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S:\AccountingTeam\2025\03 March\B Reporting\B5 FIBRAPL\B5b Supplemental\Spanish\"/>
    </mc:Choice>
  </mc:AlternateContent>
  <xr:revisionPtr revIDLastSave="0" documentId="13_ncr:1_{16D6AE5D-3154-4CCF-A9A1-04557500D4C2}" xr6:coauthVersionLast="47" xr6:coauthVersionMax="47" xr10:uidLastSave="{00000000-0000-0000-0000-000000000000}"/>
  <bookViews>
    <workbookView xWindow="28680" yWindow="-120" windowWidth="29040" windowHeight="15720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#REF!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Y$18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#REF!</definedName>
    <definedName name="Q2_150061_EUR">#REF!</definedName>
    <definedName name="Q2_150061_SW">#REF!</definedName>
    <definedName name="Q2_EUR">#REF!</definedName>
    <definedName name="Q2CurrYr">#REF!</definedName>
    <definedName name="Q3CurrYr">#REF!</definedName>
    <definedName name="Q4CurrY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4" i="6" l="1"/>
  <c r="D54" i="6"/>
  <c r="O78" i="8" l="1"/>
  <c r="N78" i="8"/>
  <c r="N79" i="8" s="1"/>
  <c r="L79" i="8" l="1"/>
  <c r="K79" i="8"/>
  <c r="O79" i="8"/>
  <c r="E79" i="8"/>
  <c r="H79" i="8"/>
  <c r="G79" i="8" l="1"/>
  <c r="D79" i="8" l="1"/>
  <c r="P61" i="7" l="1"/>
</calcChain>
</file>

<file path=xl/sharedStrings.xml><?xml version="1.0" encoding="utf-8"?>
<sst xmlns="http://schemas.openxmlformats.org/spreadsheetml/2006/main" count="243" uniqueCount="166">
  <si>
    <t>Ps.</t>
  </si>
  <si>
    <t>US$</t>
  </si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Costo Histórico</t>
  </si>
  <si>
    <t>en miles de US$</t>
  </si>
  <si>
    <t xml:space="preserve">en miles 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Pérdida realizada en instrumentos de cobertura cambiaria </t>
  </si>
  <si>
    <t>(Pérdida) utilidad neta cambiaria no realizada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(Utilidad) pérdida no realizada en instrumentos de cobertura cambiaria</t>
  </si>
  <si>
    <t>Pérdida (utilidad) neta cambiaria no realizada</t>
  </si>
  <si>
    <t>Ajustes pro forma por adquisiciones y disposiciones</t>
  </si>
  <si>
    <t>en miles</t>
  </si>
  <si>
    <t>Pies Cuadrados</t>
  </si>
  <si>
    <t>Renta Neta Efectiva</t>
  </si>
  <si>
    <t>Valor de Propiedades de Inversión</t>
  </si>
  <si>
    <t>pies cuadrados y 
moneda en miles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Nuestra parte proporcional de ajustes relacionados con entidades no consolidadas</t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A) </t>
    </r>
  </si>
  <si>
    <t>31 de diciembre de 2024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Por el año terminado el 31 de diciembre de</t>
  </si>
  <si>
    <t>en miles, excepto por montos en CBFI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>Utilidad por valuación de propiedades de inversión y otras propiedades de inversión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prima (descuento), neta</t>
  </si>
  <si>
    <t>Amortización de costo financiero diferido</t>
  </si>
  <si>
    <t>Ingresos por interés</t>
  </si>
  <si>
    <t>Interest income from value added tax receivable</t>
  </si>
  <si>
    <t>Pérdida por liquidación anticipada de deuda a largo plazo</t>
  </si>
  <si>
    <t xml:space="preserve">Pérdida no realizada en forwards de tipo de cambio </t>
  </si>
  <si>
    <t>Impuestos recuperados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t>Por el ejercicio terminado el 31 de Diciembre de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onciliación de la Utilidad del período a EBITDA Ajustado</t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Annual Average ABR</t>
  </si>
  <si>
    <t>Total mercados de Consumo</t>
  </si>
  <si>
    <t>Total mercados de Manufactura</t>
  </si>
  <si>
    <t>Total Portafolio Operativo</t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t>pies cuadrados y moneda en miles</t>
  </si>
  <si>
    <t>31 de marzo de 2025</t>
  </si>
  <si>
    <t>Otras propiedades de inversión (B)</t>
  </si>
  <si>
    <t>Por los tres meses terminados el 31 de marzo de</t>
  </si>
  <si>
    <t xml:space="preserve">(Pérdida) no realizada en instrumentos de cobertura cambiaria </t>
  </si>
  <si>
    <t>Utilidad (pérdida)  neta cambiaria realizada</t>
  </si>
  <si>
    <t>Utilidad por CBFI (B)</t>
  </si>
  <si>
    <t>Por los tres meses terminados el 31 de Marzo de</t>
  </si>
  <si>
    <t>Pérdida no realizada en instrumentos de cobertura cambiaria</t>
  </si>
  <si>
    <t>NOI del Primer Trimestre</t>
  </si>
  <si>
    <t xml:space="preserve">Patio intermodal </t>
  </si>
  <si>
    <r>
      <t xml:space="preserve">Total propiedades de inversión </t>
    </r>
    <r>
      <rPr>
        <b/>
        <vertAlign val="superscript"/>
        <sz val="9"/>
        <color theme="5"/>
        <rFont val="Calibri"/>
        <family val="2"/>
      </rPr>
      <t>(C)</t>
    </r>
    <r>
      <rPr>
        <b/>
        <sz val="9"/>
        <color theme="5"/>
        <rFont val="Calibri"/>
        <family val="2"/>
      </rPr>
      <t xml:space="preserve"> </t>
    </r>
    <r>
      <rPr>
        <b/>
        <vertAlign val="superscript"/>
        <sz val="9"/>
        <color theme="5"/>
        <rFont val="Calibri"/>
        <family val="2"/>
      </rPr>
      <t>(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0" formatCode="_(* #,##0.0000_);_(* \(#,##0.0000\);_(* &quot;-&quot;??_);_(@_)"/>
    <numFmt numFmtId="181" formatCode="_-&quot;$&quot;* #,##0_-;\-&quot;$&quot;* #,##0_-;_-&quot;$&quot;* &quot;-&quot;_-;_-@_-"/>
    <numFmt numFmtId="182" formatCode="_-* #,##0.000_-;\-* #,##0.000_-;_-* &quot;-&quot;_-;_-@_-"/>
  </numFmts>
  <fonts count="2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vertAlign val="superscript"/>
      <sz val="9"/>
      <color theme="5"/>
      <name val="Calibri"/>
      <family val="2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</cellStyleXfs>
  <cellXfs count="357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72" fontId="3" fillId="0" borderId="0" xfId="9" applyNumberFormat="1" applyFont="1" applyFill="1" applyAlignment="1">
      <alignment horizontal="right" vertical="center" wrapText="1"/>
    </xf>
    <xf numFmtId="0" fontId="7" fillId="0" borderId="1" xfId="5" applyFont="1" applyBorder="1" applyAlignment="1">
      <alignment vertical="top"/>
    </xf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1" fontId="7" fillId="0" borderId="0" xfId="5" applyNumberFormat="1" applyFont="1" applyAlignment="1">
      <alignment horizontal="right" vertical="center"/>
    </xf>
    <xf numFmtId="0" fontId="7" fillId="0" borderId="0" xfId="5" applyFont="1"/>
    <xf numFmtId="1" fontId="7" fillId="2" borderId="1" xfId="5" applyNumberFormat="1" applyFont="1" applyFill="1" applyBorder="1" applyAlignment="1">
      <alignment horizontal="right" vertical="center"/>
    </xf>
    <xf numFmtId="1" fontId="7" fillId="3" borderId="1" xfId="5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7" fillId="2" borderId="1" xfId="0" applyFont="1" applyFill="1" applyBorder="1" applyAlignment="1">
      <alignment horizontal="right" vertical="center" wrapText="1"/>
    </xf>
    <xf numFmtId="0" fontId="6" fillId="4" borderId="0" xfId="0" applyFont="1" applyFill="1"/>
    <xf numFmtId="0" fontId="7" fillId="0" borderId="1" xfId="4" applyFont="1" applyBorder="1" applyAlignment="1">
      <alignment vertical="top"/>
    </xf>
    <xf numFmtId="0" fontId="6" fillId="0" borderId="0" xfId="0" applyFont="1" applyAlignment="1">
      <alignment horizontal="right" vertical="center"/>
    </xf>
    <xf numFmtId="0" fontId="7" fillId="2" borderId="2" xfId="0" applyFont="1" applyFill="1" applyBorder="1" applyAlignment="1">
      <alignment horizontal="right" vertical="center"/>
    </xf>
    <xf numFmtId="0" fontId="7" fillId="3" borderId="2" xfId="0" applyFont="1" applyFill="1" applyBorder="1" applyAlignment="1">
      <alignment horizontal="right" vertical="center"/>
    </xf>
    <xf numFmtId="0" fontId="7" fillId="0" borderId="2" xfId="0" applyFont="1" applyBorder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41" fontId="6" fillId="3" borderId="0" xfId="6" applyNumberFormat="1" applyFont="1" applyFill="1" applyAlignment="1">
      <alignment horizontal="right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0" fontId="6" fillId="5" borderId="0" xfId="0" applyFont="1" applyFill="1"/>
    <xf numFmtId="0" fontId="7" fillId="0" borderId="0" xfId="0" applyFont="1" applyAlignment="1">
      <alignment horizontal="left"/>
    </xf>
    <xf numFmtId="170" fontId="6" fillId="3" borderId="0" xfId="0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3" borderId="0" xfId="0" applyNumberFormat="1" applyFont="1" applyFill="1" applyAlignment="1">
      <alignment horizontal="right" vertical="center" wrapText="1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7" fillId="4" borderId="0" xfId="0" applyNumberFormat="1" applyFont="1" applyFill="1" applyAlignment="1">
      <alignment horizontal="right" vertical="center" wrapText="1"/>
    </xf>
    <xf numFmtId="0" fontId="7" fillId="0" borderId="0" xfId="4" applyFont="1"/>
    <xf numFmtId="0" fontId="7" fillId="3" borderId="0" xfId="4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3" fillId="3" borderId="0" xfId="7" applyFont="1" applyFill="1" applyAlignment="1">
      <alignment horizontal="right" vertical="center" wrapText="1"/>
    </xf>
    <xf numFmtId="0" fontId="3" fillId="2" borderId="2" xfId="7" applyFont="1" applyFill="1" applyBorder="1" applyAlignment="1">
      <alignment horizontal="right" vertical="center" wrapText="1"/>
    </xf>
    <xf numFmtId="0" fontId="3" fillId="3" borderId="2" xfId="7" applyFont="1" applyFill="1" applyBorder="1" applyAlignment="1">
      <alignment horizontal="right" vertical="center" wrapText="1"/>
    </xf>
    <xf numFmtId="0" fontId="3" fillId="0" borderId="2" xfId="7" applyFont="1" applyBorder="1" applyAlignment="1">
      <alignment horizontal="right" vertical="center" wrapText="1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174" fontId="4" fillId="3" borderId="1" xfId="9" applyNumberFormat="1" applyFont="1" applyFill="1" applyBorder="1" applyAlignment="1">
      <alignment horizontal="right" vertical="center" wrapText="1"/>
    </xf>
    <xf numFmtId="172" fontId="12" fillId="0" borderId="3" xfId="9" applyNumberFormat="1" applyFont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3" borderId="0" xfId="8" applyNumberFormat="1" applyFont="1" applyFill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19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43" fontId="4" fillId="0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0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4" fillId="0" borderId="1" xfId="1" applyNumberFormat="1" applyFont="1" applyFill="1" applyBorder="1" applyAlignment="1">
      <alignment horizontal="right" vertical="center" wrapText="1"/>
    </xf>
    <xf numFmtId="37" fontId="12" fillId="3" borderId="3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37" fontId="3" fillId="0" borderId="0" xfId="1" applyNumberFormat="1" applyFont="1" applyFill="1" applyAlignment="1">
      <alignment horizontal="right" vertical="center" wrapText="1"/>
    </xf>
    <xf numFmtId="37" fontId="20" fillId="3" borderId="0" xfId="1" applyNumberFormat="1" applyFont="1" applyFill="1" applyAlignment="1">
      <alignment horizontal="right" wrapText="1"/>
    </xf>
    <xf numFmtId="37" fontId="4" fillId="0" borderId="0" xfId="1" applyNumberFormat="1" applyFont="1" applyAlignment="1">
      <alignment horizontal="right" vertical="center" wrapText="1"/>
    </xf>
    <xf numFmtId="37" fontId="4" fillId="3" borderId="0" xfId="8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75" fontId="4" fillId="3" borderId="0" xfId="9" applyNumberFormat="1" applyFont="1" applyFill="1" applyAlignment="1">
      <alignment horizontal="right" vertical="center" wrapText="1"/>
    </xf>
    <xf numFmtId="37" fontId="4" fillId="0" borderId="0" xfId="8" applyNumberFormat="1" applyFont="1" applyFill="1" applyAlignment="1">
      <alignment horizontal="right" vertical="center" wrapText="1"/>
    </xf>
    <xf numFmtId="37" fontId="4" fillId="3" borderId="1" xfId="9" applyNumberFormat="1" applyFont="1" applyFill="1" applyBorder="1" applyAlignment="1">
      <alignment horizontal="right" vertical="center" wrapText="1"/>
    </xf>
    <xf numFmtId="173" fontId="4" fillId="0" borderId="1" xfId="9" applyNumberFormat="1" applyFont="1" applyFill="1" applyBorder="1" applyAlignment="1">
      <alignment horizontal="right" vertical="center" wrapText="1"/>
    </xf>
    <xf numFmtId="175" fontId="4" fillId="3" borderId="1" xfId="9" applyNumberFormat="1" applyFont="1" applyFill="1" applyBorder="1" applyAlignment="1">
      <alignment horizontal="right" vertical="center" wrapText="1"/>
    </xf>
    <xf numFmtId="37" fontId="4" fillId="0" borderId="1" xfId="9" applyNumberFormat="1" applyFont="1" applyFill="1" applyBorder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8" fontId="12" fillId="3" borderId="3" xfId="1" applyNumberFormat="1" applyFont="1" applyFill="1" applyBorder="1" applyAlignment="1">
      <alignment horizontal="right" vertical="center" wrapText="1"/>
    </xf>
    <xf numFmtId="39" fontId="12" fillId="3" borderId="3" xfId="1" applyNumberFormat="1" applyFont="1" applyFill="1" applyBorder="1" applyAlignment="1">
      <alignment horizontal="right" vertical="center" wrapText="1"/>
    </xf>
    <xf numFmtId="37" fontId="3" fillId="3" borderId="0" xfId="8" applyNumberFormat="1" applyFont="1" applyFill="1" applyAlignment="1">
      <alignment horizontal="right" vertical="center" wrapText="1"/>
    </xf>
    <xf numFmtId="37" fontId="3" fillId="0" borderId="0" xfId="8" applyNumberFormat="1" applyFont="1" applyFill="1" applyAlignment="1">
      <alignment horizontal="right" vertical="center" wrapText="1"/>
    </xf>
    <xf numFmtId="175" fontId="3" fillId="3" borderId="0" xfId="8" applyNumberFormat="1" applyFont="1" applyFill="1" applyAlignment="1">
      <alignment horizontal="right" vertical="center" wrapText="1"/>
    </xf>
    <xf numFmtId="168" fontId="3" fillId="3" borderId="0" xfId="8" applyNumberFormat="1" applyFont="1" applyFill="1" applyAlignment="1">
      <alignment horizontal="right" vertical="center" wrapText="1"/>
    </xf>
    <xf numFmtId="168" fontId="13" fillId="3" borderId="0" xfId="9" applyFont="1" applyFill="1" applyAlignment="1">
      <alignment horizontal="right" vertical="center" wrapText="1"/>
    </xf>
    <xf numFmtId="175" fontId="4" fillId="3" borderId="0" xfId="8" applyNumberFormat="1" applyFont="1" applyFill="1" applyAlignment="1">
      <alignment horizontal="right" vertical="center" wrapText="1"/>
    </xf>
    <xf numFmtId="168" fontId="4" fillId="3" borderId="0" xfId="8" applyNumberFormat="1" applyFont="1" applyFill="1" applyAlignment="1">
      <alignment horizontal="right" vertical="center" wrapText="1"/>
    </xf>
    <xf numFmtId="168" fontId="5" fillId="6" borderId="5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8" fontId="3" fillId="3" borderId="0" xfId="9" applyFont="1" applyFill="1" applyAlignment="1">
      <alignment horizontal="right" vertical="center" wrapText="1"/>
    </xf>
    <xf numFmtId="4" fontId="5" fillId="6" borderId="5" xfId="7" applyNumberFormat="1" applyFont="1" applyFill="1" applyBorder="1" applyAlignment="1">
      <alignment horizontal="right" vertical="center" wrapText="1"/>
    </xf>
    <xf numFmtId="165" fontId="4" fillId="3" borderId="0" xfId="9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2" fontId="4" fillId="3" borderId="0" xfId="9" applyNumberFormat="1" applyFont="1" applyFill="1" applyAlignment="1">
      <alignment horizontal="right" vertical="center" wrapText="1"/>
    </xf>
    <xf numFmtId="173" fontId="4" fillId="3" borderId="0" xfId="9" applyNumberFormat="1" applyFont="1" applyFill="1" applyAlignment="1">
      <alignment horizontal="right" vertical="center" wrapText="1"/>
    </xf>
    <xf numFmtId="174" fontId="4" fillId="0" borderId="0" xfId="9" applyNumberFormat="1" applyFont="1" applyFill="1" applyAlignment="1">
      <alignment horizontal="right" vertical="center" wrapText="1"/>
    </xf>
    <xf numFmtId="173" fontId="4" fillId="3" borderId="1" xfId="9" applyNumberFormat="1" applyFont="1" applyFill="1" applyBorder="1" applyAlignment="1">
      <alignment horizontal="right" vertical="center" wrapText="1"/>
    </xf>
    <xf numFmtId="178" fontId="12" fillId="0" borderId="3" xfId="1" applyNumberFormat="1" applyFont="1" applyBorder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6" fontId="4" fillId="0" borderId="0" xfId="8" applyNumberFormat="1" applyFont="1" applyAlignment="1">
      <alignment horizontal="right" vertical="center" wrapText="1"/>
    </xf>
    <xf numFmtId="174" fontId="4" fillId="0" borderId="0" xfId="9" applyNumberFormat="1" applyFont="1" applyAlignment="1">
      <alignment horizontal="right" vertical="center" wrapText="1"/>
    </xf>
    <xf numFmtId="165" fontId="4" fillId="3" borderId="1" xfId="9" applyNumberFormat="1" applyFont="1" applyFill="1" applyBorder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172" fontId="4" fillId="3" borderId="1" xfId="9" applyNumberFormat="1" applyFont="1" applyFill="1" applyBorder="1" applyAlignment="1">
      <alignment horizontal="right" vertical="center" wrapText="1"/>
    </xf>
    <xf numFmtId="166" fontId="4" fillId="0" borderId="1" xfId="8" applyNumberFormat="1" applyFont="1" applyFill="1" applyBorder="1" applyAlignment="1">
      <alignment horizontal="right" vertical="center" wrapText="1"/>
    </xf>
    <xf numFmtId="165" fontId="12" fillId="3" borderId="3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37" fontId="13" fillId="0" borderId="0" xfId="1" applyNumberFormat="1" applyFont="1" applyFill="1" applyAlignment="1">
      <alignment horizontal="right" vertical="center" wrapText="1"/>
    </xf>
    <xf numFmtId="3" fontId="13" fillId="3" borderId="0" xfId="7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172" fontId="13" fillId="3" borderId="0" xfId="9" applyNumberFormat="1" applyFont="1" applyFill="1" applyAlignment="1">
      <alignment horizontal="right" vertical="center" wrapText="1"/>
    </xf>
    <xf numFmtId="165" fontId="12" fillId="0" borderId="3" xfId="9" applyNumberFormat="1" applyFont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vertical="center"/>
    </xf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3" borderId="0" xfId="6" applyNumberFormat="1" applyFont="1" applyFill="1" applyAlignment="1">
      <alignment horizontal="right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41" fontId="4" fillId="0" borderId="0" xfId="1" applyNumberFormat="1" applyFont="1" applyFill="1" applyAlignment="1">
      <alignment horizontal="right" wrapText="1" indent="2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41" fontId="6" fillId="3" borderId="0" xfId="6" applyNumberFormat="1" applyFont="1" applyFill="1" applyAlignment="1">
      <alignment horizontal="right" vertical="center" wrapText="1"/>
    </xf>
    <xf numFmtId="41" fontId="6" fillId="3" borderId="0" xfId="1" applyNumberFormat="1" applyFont="1" applyFill="1" applyAlignment="1">
      <alignment horizontal="right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79" fontId="9" fillId="6" borderId="5" xfId="2" applyNumberFormat="1" applyFont="1" applyFill="1" applyBorder="1" applyAlignment="1">
      <alignment horizontal="right" vertical="center" wrapText="1"/>
    </xf>
    <xf numFmtId="179" fontId="9" fillId="6" borderId="5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center"/>
    </xf>
    <xf numFmtId="0" fontId="6" fillId="3" borderId="0" xfId="0" applyFont="1" applyFill="1" applyAlignment="1">
      <alignment horizontal="right" vertical="center" wrapText="1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4" borderId="0" xfId="0" applyNumberFormat="1" applyFont="1" applyFill="1"/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180" fontId="6" fillId="4" borderId="0" xfId="0" applyNumberFormat="1" applyFont="1" applyFill="1"/>
    <xf numFmtId="3" fontId="7" fillId="0" borderId="0" xfId="2" applyNumberFormat="1" applyFont="1" applyFill="1" applyAlignment="1">
      <alignment horizontal="right" vertical="center" wrapText="1"/>
    </xf>
    <xf numFmtId="166" fontId="7" fillId="0" borderId="0" xfId="2" applyNumberFormat="1" applyFont="1" applyFill="1" applyAlignment="1">
      <alignment horizontal="right" vertical="center" wrapText="1"/>
    </xf>
    <xf numFmtId="181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0" fontId="6" fillId="4" borderId="0" xfId="4" applyFont="1" applyFill="1"/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182" fontId="6" fillId="4" borderId="0" xfId="4" applyNumberFormat="1" applyFont="1" applyFill="1"/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182" fontId="6" fillId="4" borderId="0" xfId="4" quotePrefix="1" applyNumberFormat="1" applyFont="1" applyFill="1"/>
    <xf numFmtId="165" fontId="6" fillId="4" borderId="0" xfId="4" applyNumberFormat="1" applyFont="1" applyFill="1"/>
    <xf numFmtId="165" fontId="6" fillId="0" borderId="0" xfId="4" applyNumberFormat="1" applyFont="1"/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169" fontId="6" fillId="0" borderId="0" xfId="0" applyNumberFormat="1" applyFont="1" applyAlignment="1">
      <alignment horizontal="right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4" fontId="4" fillId="3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37" fontId="4" fillId="3" borderId="0" xfId="1" applyNumberFormat="1" applyFont="1" applyFill="1" applyBorder="1" applyAlignment="1">
      <alignment horizontal="right" vertical="center" wrapText="1"/>
    </xf>
    <xf numFmtId="37" fontId="4" fillId="0" borderId="0" xfId="1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37" fontId="4" fillId="3" borderId="0" xfId="9" applyNumberFormat="1" applyFont="1" applyFill="1" applyBorder="1" applyAlignment="1">
      <alignment horizontal="right" vertical="center" wrapText="1"/>
    </xf>
    <xf numFmtId="173" fontId="4" fillId="0" borderId="0" xfId="9" applyNumberFormat="1" applyFont="1" applyFill="1" applyBorder="1" applyAlignment="1">
      <alignment horizontal="right" vertical="center" wrapText="1"/>
    </xf>
    <xf numFmtId="175" fontId="4" fillId="3" borderId="0" xfId="9" applyNumberFormat="1" applyFont="1" applyFill="1" applyBorder="1" applyAlignment="1">
      <alignment horizontal="right" vertical="center" wrapText="1"/>
    </xf>
    <xf numFmtId="37" fontId="4" fillId="0" borderId="0" xfId="9" applyNumberFormat="1" applyFont="1" applyFill="1" applyBorder="1" applyAlignment="1">
      <alignment horizontal="right" vertical="center" wrapText="1"/>
    </xf>
    <xf numFmtId="168" fontId="4" fillId="3" borderId="0" xfId="9" applyFont="1" applyFill="1" applyBorder="1" applyAlignment="1">
      <alignment horizontal="right" vertical="center" wrapText="1"/>
    </xf>
    <xf numFmtId="173" fontId="4" fillId="3" borderId="0" xfId="9" applyNumberFormat="1" applyFont="1" applyFill="1" applyBorder="1" applyAlignment="1">
      <alignment horizontal="right" vertical="center" wrapText="1"/>
    </xf>
    <xf numFmtId="174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7" fontId="12" fillId="3" borderId="3" xfId="7" applyNumberFormat="1" applyFont="1" applyFill="1" applyBorder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77" fontId="13" fillId="3" borderId="0" xfId="7" applyNumberFormat="1" applyFont="1" applyFill="1" applyAlignment="1" applyProtection="1">
      <alignment horizontal="right" vertical="center" wrapText="1"/>
      <protection hidden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19" fillId="3" borderId="0" xfId="8" applyNumberFormat="1" applyFont="1" applyFill="1" applyAlignment="1">
      <alignment horizontal="right" wrapText="1"/>
    </xf>
    <xf numFmtId="0" fontId="19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19" fillId="3" borderId="0" xfId="1" applyNumberFormat="1" applyFont="1" applyFill="1" applyAlignment="1">
      <alignment horizontal="right" wrapText="1"/>
    </xf>
    <xf numFmtId="0" fontId="24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165" fontId="25" fillId="0" borderId="3" xfId="1" applyNumberFormat="1" applyFont="1" applyFill="1" applyBorder="1" applyAlignment="1">
      <alignment horizontal="right" wrapText="1"/>
    </xf>
    <xf numFmtId="0" fontId="23" fillId="0" borderId="0" xfId="7" applyFont="1"/>
    <xf numFmtId="0" fontId="23" fillId="5" borderId="0" xfId="7" applyFont="1" applyFill="1"/>
    <xf numFmtId="0" fontId="23" fillId="5" borderId="0" xfId="7" applyFont="1" applyFill="1" applyAlignment="1">
      <alignment horizontal="right" vertical="center"/>
    </xf>
    <xf numFmtId="0" fontId="6" fillId="0" borderId="0" xfId="7" applyFont="1"/>
    <xf numFmtId="0" fontId="4" fillId="0" borderId="0" xfId="7" applyFont="1" applyAlignment="1">
      <alignment horizontal="right" vertical="center"/>
    </xf>
    <xf numFmtId="0" fontId="7" fillId="0" borderId="0" xfId="7" applyFont="1"/>
    <xf numFmtId="0" fontId="9" fillId="0" borderId="0" xfId="7" applyFont="1"/>
    <xf numFmtId="0" fontId="6" fillId="0" borderId="0" xfId="7" applyFont="1" applyAlignment="1">
      <alignment vertical="center"/>
    </xf>
    <xf numFmtId="0" fontId="6" fillId="0" borderId="0" xfId="7" applyFont="1" applyAlignment="1">
      <alignment horizontal="right" vertical="center" wrapText="1"/>
    </xf>
    <xf numFmtId="43" fontId="6" fillId="0" borderId="0" xfId="1" applyFont="1" applyFill="1" applyAlignment="1">
      <alignment horizontal="right" vertical="center" wrapText="1"/>
    </xf>
    <xf numFmtId="166" fontId="6" fillId="0" borderId="0" xfId="8" applyNumberFormat="1" applyFont="1" applyFill="1" applyAlignment="1">
      <alignment horizontal="right" vertical="center" wrapText="1"/>
    </xf>
    <xf numFmtId="165" fontId="6" fillId="0" borderId="0" xfId="9" applyNumberFormat="1" applyFont="1" applyFill="1" applyAlignment="1">
      <alignment horizontal="right" vertical="center" wrapText="1"/>
    </xf>
    <xf numFmtId="174" fontId="6" fillId="0" borderId="0" xfId="8" applyNumberFormat="1" applyFont="1" applyFill="1" applyAlignment="1">
      <alignment horizontal="right" vertical="center" wrapText="1"/>
    </xf>
    <xf numFmtId="0" fontId="23" fillId="0" borderId="0" xfId="7" applyFont="1" applyAlignment="1">
      <alignment horizontal="right" vertical="center"/>
    </xf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2" xfId="0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2" borderId="1" xfId="0" applyFont="1" applyFill="1" applyBorder="1" applyAlignment="1">
      <alignment horizontal="right" vertical="center" wrapText="1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</cellXfs>
  <cellStyles count="10">
    <cellStyle name="Comma" xfId="1" builtinId="3"/>
    <cellStyle name="Comma 10 10 2" xfId="6" xr:uid="{3B24FC08-73D1-41AD-AF1E-D4AA774B67DA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008E5B"/>
      <color rgb="FF58595B"/>
      <color rgb="FFF2F2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tabSelected="1" zoomScaleNormal="100" workbookViewId="0">
      <selection activeCell="E58" sqref="A58:XFD58"/>
    </sheetView>
  </sheetViews>
  <sheetFormatPr defaultColWidth="8.81640625" defaultRowHeight="12" x14ac:dyDescent="0.3"/>
  <cols>
    <col min="1" max="1" width="3.26953125" style="55" customWidth="1"/>
    <col min="2" max="2" width="2.1796875" style="55" customWidth="1"/>
    <col min="3" max="3" width="70.54296875" style="55" customWidth="1"/>
    <col min="4" max="7" width="22.54296875" style="55" customWidth="1"/>
    <col min="8" max="8" width="2.26953125" style="55" customWidth="1"/>
    <col min="9" max="16384" width="8.81640625" style="55"/>
  </cols>
  <sheetData>
    <row r="3" spans="3:8" ht="12" customHeight="1" x14ac:dyDescent="0.3">
      <c r="C3" s="45" t="s">
        <v>31</v>
      </c>
      <c r="D3" s="340" t="s">
        <v>155</v>
      </c>
      <c r="E3" s="340"/>
      <c r="F3" s="341" t="s">
        <v>79</v>
      </c>
      <c r="G3" s="341"/>
    </row>
    <row r="4" spans="3:8" ht="12" customHeight="1" x14ac:dyDescent="0.3">
      <c r="C4" s="46" t="s">
        <v>28</v>
      </c>
      <c r="D4" s="47" t="s">
        <v>0</v>
      </c>
      <c r="E4" s="48" t="s">
        <v>1</v>
      </c>
      <c r="F4" s="47" t="s">
        <v>0</v>
      </c>
      <c r="G4" s="48" t="s">
        <v>1</v>
      </c>
    </row>
    <row r="5" spans="3:8" ht="12" customHeight="1" x14ac:dyDescent="0.3">
      <c r="C5" s="49" t="s">
        <v>8</v>
      </c>
      <c r="D5" s="50"/>
      <c r="E5" s="51"/>
      <c r="F5" s="50"/>
      <c r="G5" s="51"/>
    </row>
    <row r="6" spans="3:8" ht="12" customHeight="1" x14ac:dyDescent="0.3">
      <c r="C6" s="52" t="s">
        <v>9</v>
      </c>
      <c r="D6" s="53">
        <v>1662599</v>
      </c>
      <c r="E6" s="54">
        <v>81497</v>
      </c>
      <c r="F6" s="53">
        <v>2283274</v>
      </c>
      <c r="G6" s="54">
        <v>111323</v>
      </c>
      <c r="H6" s="214"/>
    </row>
    <row r="7" spans="3:8" ht="10.5" hidden="1" customHeight="1" x14ac:dyDescent="0.3">
      <c r="C7" s="52" t="s">
        <v>80</v>
      </c>
      <c r="D7" s="53">
        <v>0</v>
      </c>
      <c r="E7" s="54">
        <v>0</v>
      </c>
      <c r="F7" s="53">
        <v>0</v>
      </c>
      <c r="G7" s="54">
        <v>0</v>
      </c>
      <c r="H7" s="214">
        <v>42825</v>
      </c>
    </row>
    <row r="8" spans="3:8" ht="12" customHeight="1" x14ac:dyDescent="0.3">
      <c r="C8" s="52" t="s">
        <v>81</v>
      </c>
      <c r="D8" s="53">
        <v>577590</v>
      </c>
      <c r="E8" s="54">
        <v>28313</v>
      </c>
      <c r="F8" s="53">
        <v>500218</v>
      </c>
      <c r="G8" s="54">
        <v>24389</v>
      </c>
    </row>
    <row r="9" spans="3:8" ht="10.5" hidden="1" customHeight="1" x14ac:dyDescent="0.3">
      <c r="C9" s="52" t="s">
        <v>82</v>
      </c>
      <c r="D9" s="53">
        <v>0</v>
      </c>
      <c r="E9" s="54">
        <v>0</v>
      </c>
      <c r="F9" s="53">
        <v>0</v>
      </c>
      <c r="G9" s="54">
        <v>0</v>
      </c>
    </row>
    <row r="10" spans="3:8" ht="12" customHeight="1" x14ac:dyDescent="0.3">
      <c r="C10" s="52" t="s">
        <v>10</v>
      </c>
      <c r="D10" s="53">
        <v>919284</v>
      </c>
      <c r="E10" s="54">
        <v>45063</v>
      </c>
      <c r="F10" s="53">
        <v>1105754</v>
      </c>
      <c r="G10" s="54">
        <v>53912</v>
      </c>
    </row>
    <row r="11" spans="3:8" ht="12" hidden="1" customHeight="1" x14ac:dyDescent="0.3">
      <c r="C11" s="52" t="s">
        <v>83</v>
      </c>
      <c r="D11" s="53">
        <v>0</v>
      </c>
      <c r="E11" s="54">
        <v>0</v>
      </c>
      <c r="F11" s="53">
        <v>0</v>
      </c>
      <c r="G11" s="54">
        <v>0</v>
      </c>
    </row>
    <row r="12" spans="3:8" ht="12" customHeight="1" x14ac:dyDescent="0.3">
      <c r="C12" s="52" t="s">
        <v>11</v>
      </c>
      <c r="D12" s="53">
        <v>302784</v>
      </c>
      <c r="E12" s="54">
        <v>14842</v>
      </c>
      <c r="F12" s="53">
        <v>25945</v>
      </c>
      <c r="G12" s="54">
        <v>1265</v>
      </c>
    </row>
    <row r="13" spans="3:8" ht="12" customHeight="1" x14ac:dyDescent="0.3">
      <c r="C13" s="52" t="s">
        <v>12</v>
      </c>
      <c r="D13" s="53">
        <v>26874</v>
      </c>
      <c r="E13" s="54">
        <v>1317</v>
      </c>
      <c r="F13" s="53">
        <v>30889</v>
      </c>
      <c r="G13" s="54">
        <v>1506</v>
      </c>
    </row>
    <row r="14" spans="3:8" hidden="1" x14ac:dyDescent="0.3">
      <c r="C14" s="52" t="s">
        <v>84</v>
      </c>
      <c r="D14" s="66">
        <v>0</v>
      </c>
      <c r="E14" s="67">
        <v>0</v>
      </c>
      <c r="F14" s="66">
        <v>0</v>
      </c>
      <c r="G14" s="67">
        <v>0</v>
      </c>
    </row>
    <row r="15" spans="3:8" ht="12" customHeight="1" x14ac:dyDescent="0.3">
      <c r="D15" s="56">
        <v>3489131</v>
      </c>
      <c r="E15" s="57">
        <v>171032</v>
      </c>
      <c r="F15" s="56">
        <v>3946080</v>
      </c>
      <c r="G15" s="57">
        <v>192395</v>
      </c>
    </row>
    <row r="16" spans="3:8" ht="12" customHeight="1" x14ac:dyDescent="0.3">
      <c r="C16" s="58" t="s">
        <v>13</v>
      </c>
      <c r="D16" s="59"/>
      <c r="E16" s="60"/>
      <c r="F16" s="59"/>
      <c r="G16" s="60"/>
    </row>
    <row r="17" spans="3:7" ht="12" customHeight="1" x14ac:dyDescent="0.3">
      <c r="C17" s="52" t="s">
        <v>14</v>
      </c>
      <c r="D17" s="53">
        <v>156443491</v>
      </c>
      <c r="E17" s="54">
        <v>7679844</v>
      </c>
      <c r="F17" s="53">
        <v>155982612</v>
      </c>
      <c r="G17" s="54">
        <v>7605087</v>
      </c>
    </row>
    <row r="18" spans="3:7" ht="12" customHeight="1" x14ac:dyDescent="0.3">
      <c r="C18" s="52" t="s">
        <v>156</v>
      </c>
      <c r="D18" s="53">
        <v>29194608</v>
      </c>
      <c r="E18" s="54">
        <v>1419928</v>
      </c>
      <c r="F18" s="53">
        <v>29066073</v>
      </c>
      <c r="G18" s="54">
        <v>1417145</v>
      </c>
    </row>
    <row r="19" spans="3:7" ht="12" customHeight="1" x14ac:dyDescent="0.3">
      <c r="C19" s="52" t="s">
        <v>75</v>
      </c>
      <c r="D19" s="53">
        <v>3657245</v>
      </c>
      <c r="E19" s="54">
        <v>179274</v>
      </c>
      <c r="F19" s="53">
        <v>3623727</v>
      </c>
      <c r="G19" s="54">
        <v>176678</v>
      </c>
    </row>
    <row r="20" spans="3:7" hidden="1" x14ac:dyDescent="0.3">
      <c r="C20" s="52" t="s">
        <v>85</v>
      </c>
      <c r="D20" s="53">
        <v>0</v>
      </c>
      <c r="E20" s="54">
        <v>0</v>
      </c>
      <c r="F20" s="53">
        <v>0</v>
      </c>
      <c r="G20" s="54">
        <v>0</v>
      </c>
    </row>
    <row r="21" spans="3:7" x14ac:dyDescent="0.3">
      <c r="C21" s="52" t="s">
        <v>12</v>
      </c>
      <c r="D21" s="53">
        <v>112393</v>
      </c>
      <c r="E21" s="54">
        <v>5510</v>
      </c>
      <c r="F21" s="53">
        <v>148415</v>
      </c>
      <c r="G21" s="54">
        <v>7236</v>
      </c>
    </row>
    <row r="22" spans="3:7" ht="12" customHeight="1" x14ac:dyDescent="0.3">
      <c r="C22" s="52" t="s">
        <v>15</v>
      </c>
      <c r="D22" s="53">
        <v>10175</v>
      </c>
      <c r="E22" s="61">
        <v>499</v>
      </c>
      <c r="F22" s="53">
        <v>31932</v>
      </c>
      <c r="G22" s="61">
        <v>1557</v>
      </c>
    </row>
    <row r="23" spans="3:7" ht="12" customHeight="1" x14ac:dyDescent="0.3">
      <c r="D23" s="62">
        <v>189417912</v>
      </c>
      <c r="E23" s="63">
        <v>9285055</v>
      </c>
      <c r="F23" s="62">
        <v>188852759</v>
      </c>
      <c r="G23" s="63">
        <v>9207703</v>
      </c>
    </row>
    <row r="24" spans="3:7" ht="4.5" customHeight="1" x14ac:dyDescent="0.3">
      <c r="D24" s="59"/>
      <c r="E24" s="60"/>
      <c r="F24" s="59"/>
      <c r="G24" s="60"/>
    </row>
    <row r="25" spans="3:7" ht="12" customHeight="1" x14ac:dyDescent="0.3">
      <c r="C25" s="64" t="s">
        <v>16</v>
      </c>
      <c r="D25" s="65">
        <v>192907043</v>
      </c>
      <c r="E25" s="65">
        <v>9456087</v>
      </c>
      <c r="F25" s="65">
        <v>192798839</v>
      </c>
      <c r="G25" s="65">
        <v>9400098</v>
      </c>
    </row>
    <row r="26" spans="3:7" ht="12" customHeight="1" x14ac:dyDescent="0.3">
      <c r="D26" s="59"/>
      <c r="E26" s="60"/>
      <c r="F26" s="59"/>
      <c r="G26" s="60"/>
    </row>
    <row r="27" spans="3:7" ht="12" customHeight="1" x14ac:dyDescent="0.3">
      <c r="C27" s="46" t="s">
        <v>17</v>
      </c>
      <c r="D27" s="59"/>
      <c r="E27" s="60"/>
      <c r="F27" s="59"/>
      <c r="G27" s="60"/>
    </row>
    <row r="28" spans="3:7" ht="12" customHeight="1" x14ac:dyDescent="0.3">
      <c r="C28" s="49" t="s">
        <v>18</v>
      </c>
      <c r="D28" s="66"/>
      <c r="E28" s="60"/>
      <c r="F28" s="66"/>
      <c r="G28" s="60"/>
    </row>
    <row r="29" spans="3:7" ht="12" customHeight="1" x14ac:dyDescent="0.3">
      <c r="C29" s="52" t="s">
        <v>86</v>
      </c>
      <c r="D29" s="53">
        <v>871214</v>
      </c>
      <c r="E29" s="54">
        <v>42707</v>
      </c>
      <c r="F29" s="53">
        <v>852997</v>
      </c>
      <c r="G29" s="54">
        <v>41589</v>
      </c>
    </row>
    <row r="30" spans="3:7" ht="12" customHeight="1" x14ac:dyDescent="0.3">
      <c r="C30" s="52" t="s">
        <v>19</v>
      </c>
      <c r="D30" s="53">
        <v>45228</v>
      </c>
      <c r="E30" s="54">
        <v>2217</v>
      </c>
      <c r="F30" s="53">
        <v>74738</v>
      </c>
      <c r="G30" s="54">
        <v>3644</v>
      </c>
    </row>
    <row r="31" spans="3:7" ht="12" hidden="1" customHeight="1" x14ac:dyDescent="0.3">
      <c r="C31" s="52" t="s">
        <v>87</v>
      </c>
      <c r="D31" s="53">
        <v>0</v>
      </c>
      <c r="E31" s="54">
        <v>0</v>
      </c>
      <c r="F31" s="53"/>
      <c r="G31" s="54"/>
    </row>
    <row r="32" spans="3:7" ht="12" customHeight="1" x14ac:dyDescent="0.3">
      <c r="C32" s="52" t="s">
        <v>20</v>
      </c>
      <c r="D32" s="53">
        <v>130664</v>
      </c>
      <c r="E32" s="54">
        <v>6405</v>
      </c>
      <c r="F32" s="53">
        <v>17746</v>
      </c>
      <c r="G32" s="54">
        <v>865</v>
      </c>
    </row>
    <row r="33" spans="3:7" ht="12" customHeight="1" x14ac:dyDescent="0.3">
      <c r="C33" s="52" t="s">
        <v>21</v>
      </c>
      <c r="D33" s="53">
        <v>11995563</v>
      </c>
      <c r="E33" s="54">
        <v>588009</v>
      </c>
      <c r="F33" s="53">
        <v>11025184</v>
      </c>
      <c r="G33" s="54">
        <v>537544</v>
      </c>
    </row>
    <row r="34" spans="3:7" ht="12" hidden="1" customHeight="1" x14ac:dyDescent="0.3">
      <c r="C34" s="52" t="s">
        <v>88</v>
      </c>
      <c r="D34" s="53">
        <v>0</v>
      </c>
      <c r="E34" s="54">
        <v>0</v>
      </c>
      <c r="F34" s="53">
        <v>0</v>
      </c>
      <c r="G34" s="54">
        <v>0</v>
      </c>
    </row>
    <row r="35" spans="3:7" hidden="1" x14ac:dyDescent="0.3">
      <c r="C35" s="52" t="s">
        <v>89</v>
      </c>
      <c r="D35" s="66">
        <v>0</v>
      </c>
      <c r="E35" s="215">
        <v>0</v>
      </c>
      <c r="F35" s="66">
        <v>0</v>
      </c>
      <c r="G35" s="215">
        <v>0</v>
      </c>
    </row>
    <row r="36" spans="3:7" ht="12" customHeight="1" x14ac:dyDescent="0.3">
      <c r="C36" s="58"/>
      <c r="D36" s="56">
        <v>13042669</v>
      </c>
      <c r="E36" s="57">
        <v>639338</v>
      </c>
      <c r="F36" s="56">
        <v>11970665</v>
      </c>
      <c r="G36" s="57">
        <v>583642</v>
      </c>
    </row>
    <row r="37" spans="3:7" ht="12" customHeight="1" x14ac:dyDescent="0.3">
      <c r="C37" s="58" t="s">
        <v>22</v>
      </c>
      <c r="D37" s="59"/>
      <c r="E37" s="60"/>
      <c r="F37" s="59"/>
      <c r="G37" s="60"/>
    </row>
    <row r="38" spans="3:7" ht="12" customHeight="1" x14ac:dyDescent="0.3">
      <c r="C38" s="52" t="s">
        <v>23</v>
      </c>
      <c r="D38" s="53">
        <v>33234361</v>
      </c>
      <c r="E38" s="54">
        <v>1629110</v>
      </c>
      <c r="F38" s="53">
        <v>35397332</v>
      </c>
      <c r="G38" s="54">
        <v>1725830</v>
      </c>
    </row>
    <row r="39" spans="3:7" ht="12" customHeight="1" x14ac:dyDescent="0.3">
      <c r="C39" s="52" t="s">
        <v>24</v>
      </c>
      <c r="D39" s="53">
        <v>978264</v>
      </c>
      <c r="E39" s="54">
        <v>47953</v>
      </c>
      <c r="F39" s="53">
        <v>980619</v>
      </c>
      <c r="G39" s="54">
        <v>47811</v>
      </c>
    </row>
    <row r="40" spans="3:7" ht="12" hidden="1" customHeight="1" x14ac:dyDescent="0.3">
      <c r="C40" s="52" t="s">
        <v>90</v>
      </c>
      <c r="D40" s="53">
        <v>0</v>
      </c>
      <c r="E40" s="54">
        <v>0</v>
      </c>
      <c r="F40" s="53">
        <v>0</v>
      </c>
      <c r="G40" s="54">
        <v>0</v>
      </c>
    </row>
    <row r="41" spans="3:7" ht="12" customHeight="1" x14ac:dyDescent="0.3">
      <c r="C41" s="58"/>
      <c r="D41" s="56">
        <v>34212625</v>
      </c>
      <c r="E41" s="57">
        <v>1677063</v>
      </c>
      <c r="F41" s="56">
        <v>36377951</v>
      </c>
      <c r="G41" s="57">
        <v>1773641</v>
      </c>
    </row>
    <row r="42" spans="3:7" ht="12" customHeight="1" x14ac:dyDescent="0.3">
      <c r="C42" s="52"/>
      <c r="D42" s="66"/>
      <c r="E42" s="67"/>
      <c r="F42" s="66"/>
      <c r="G42" s="67"/>
    </row>
    <row r="43" spans="3:7" ht="12" customHeight="1" x14ac:dyDescent="0.3">
      <c r="C43" s="68" t="s">
        <v>25</v>
      </c>
      <c r="D43" s="56">
        <v>47255294</v>
      </c>
      <c r="E43" s="57">
        <v>2316401</v>
      </c>
      <c r="F43" s="56">
        <v>48348616</v>
      </c>
      <c r="G43" s="57">
        <v>2357283</v>
      </c>
    </row>
    <row r="44" spans="3:7" ht="12" customHeight="1" x14ac:dyDescent="0.3">
      <c r="C44" s="68"/>
      <c r="D44" s="59"/>
      <c r="E44" s="60"/>
      <c r="F44" s="59"/>
      <c r="G44" s="60"/>
    </row>
    <row r="45" spans="3:7" ht="12" customHeight="1" x14ac:dyDescent="0.3">
      <c r="C45" s="68" t="s">
        <v>91</v>
      </c>
      <c r="D45" s="69"/>
      <c r="E45" s="70"/>
      <c r="F45" s="69"/>
      <c r="G45" s="70"/>
    </row>
    <row r="46" spans="3:7" ht="12" customHeight="1" x14ac:dyDescent="0.3">
      <c r="C46" s="52" t="s">
        <v>92</v>
      </c>
      <c r="D46" s="53">
        <v>66014471</v>
      </c>
      <c r="E46" s="54">
        <v>3965469</v>
      </c>
      <c r="F46" s="53">
        <v>67172474</v>
      </c>
      <c r="G46" s="54">
        <v>3989712</v>
      </c>
    </row>
    <row r="47" spans="3:7" ht="12" customHeight="1" x14ac:dyDescent="0.3">
      <c r="C47" s="52" t="s">
        <v>93</v>
      </c>
      <c r="D47" s="71">
        <v>75018547</v>
      </c>
      <c r="E47" s="72">
        <v>2947812</v>
      </c>
      <c r="F47" s="71">
        <v>72803187</v>
      </c>
      <c r="G47" s="72">
        <v>2834941</v>
      </c>
    </row>
    <row r="48" spans="3:7" ht="12" customHeight="1" x14ac:dyDescent="0.3">
      <c r="C48" s="73" t="s">
        <v>94</v>
      </c>
      <c r="D48" s="74">
        <v>141033018</v>
      </c>
      <c r="E48" s="75">
        <v>6913281</v>
      </c>
      <c r="F48" s="74">
        <v>139975661</v>
      </c>
      <c r="G48" s="75">
        <v>6824653</v>
      </c>
    </row>
    <row r="49" spans="3:7" ht="12" customHeight="1" x14ac:dyDescent="0.3">
      <c r="C49" s="52" t="s">
        <v>95</v>
      </c>
      <c r="D49" s="53">
        <v>4618731</v>
      </c>
      <c r="E49" s="54">
        <v>226405</v>
      </c>
      <c r="F49" s="53">
        <v>4474562</v>
      </c>
      <c r="G49" s="54">
        <v>218162</v>
      </c>
    </row>
    <row r="50" spans="3:7" ht="12" customHeight="1" x14ac:dyDescent="0.3">
      <c r="C50" s="68" t="s">
        <v>26</v>
      </c>
      <c r="D50" s="62">
        <v>145651749</v>
      </c>
      <c r="E50" s="63">
        <v>7139686</v>
      </c>
      <c r="F50" s="62">
        <v>144450223</v>
      </c>
      <c r="G50" s="63">
        <v>7042815</v>
      </c>
    </row>
    <row r="51" spans="3:7" ht="4.5" customHeight="1" x14ac:dyDescent="0.3">
      <c r="D51" s="69"/>
      <c r="E51" s="70"/>
      <c r="F51" s="69"/>
      <c r="G51" s="70"/>
    </row>
    <row r="52" spans="3:7" ht="12" customHeight="1" x14ac:dyDescent="0.3">
      <c r="C52" s="76" t="s">
        <v>27</v>
      </c>
      <c r="D52" s="65">
        <v>192907043</v>
      </c>
      <c r="E52" s="65">
        <v>9456087</v>
      </c>
      <c r="F52" s="65">
        <v>192798839</v>
      </c>
      <c r="G52" s="65">
        <v>9400098</v>
      </c>
    </row>
    <row r="54" spans="3:7" x14ac:dyDescent="0.3">
      <c r="C54" s="77" t="s">
        <v>30</v>
      </c>
      <c r="D54" s="340" t="str">
        <f>+D3</f>
        <v>31 de marzo de 2025</v>
      </c>
      <c r="E54" s="340"/>
      <c r="F54" s="341" t="str">
        <f>+F3</f>
        <v>31 de diciembre de 2024</v>
      </c>
      <c r="G54" s="341"/>
    </row>
    <row r="55" spans="3:7" x14ac:dyDescent="0.3">
      <c r="C55" s="78"/>
      <c r="D55" s="47" t="s">
        <v>2</v>
      </c>
      <c r="E55" s="48" t="s">
        <v>29</v>
      </c>
      <c r="F55" s="47" t="s">
        <v>2</v>
      </c>
      <c r="G55" s="48" t="s">
        <v>29</v>
      </c>
    </row>
    <row r="56" spans="3:7" x14ac:dyDescent="0.3">
      <c r="C56" s="52" t="s">
        <v>14</v>
      </c>
      <c r="D56" s="79">
        <v>7679844</v>
      </c>
      <c r="E56" s="80">
        <v>5183033</v>
      </c>
      <c r="F56" s="79">
        <v>7605087</v>
      </c>
      <c r="G56" s="80">
        <v>5181255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P81"/>
  <sheetViews>
    <sheetView showGridLines="0" zoomScaleNormal="100" workbookViewId="0">
      <selection activeCell="D44" activeCellId="13" sqref="D23 D25 D27 D28 D29 D30 D31 D35 D36 D38 D39 D40 D43 D44"/>
    </sheetView>
  </sheetViews>
  <sheetFormatPr defaultColWidth="8.81640625" defaultRowHeight="12" x14ac:dyDescent="0.3"/>
  <cols>
    <col min="1" max="1" width="2.1796875" style="55" customWidth="1"/>
    <col min="2" max="2" width="2.26953125" style="55" customWidth="1"/>
    <col min="3" max="3" width="77.453125" style="55" customWidth="1"/>
    <col min="4" max="5" width="18.7265625" style="55" customWidth="1"/>
    <col min="6" max="6" width="0.453125" style="55" hidden="1" customWidth="1"/>
    <col min="7" max="8" width="18.7265625" style="55" customWidth="1"/>
    <col min="9" max="10" width="1.54296875" style="55" hidden="1" customWidth="1"/>
    <col min="11" max="12" width="18.7265625" style="55" hidden="1" customWidth="1"/>
    <col min="13" max="13" width="0.453125" style="55" hidden="1" customWidth="1"/>
    <col min="14" max="15" width="18.7265625" style="55" hidden="1" customWidth="1"/>
    <col min="16" max="16" width="1.54296875" style="55" customWidth="1"/>
    <col min="17" max="16384" width="8.81640625" style="55"/>
  </cols>
  <sheetData>
    <row r="2" spans="2:15" ht="11.15" customHeight="1" x14ac:dyDescent="0.3">
      <c r="C2" s="1"/>
      <c r="D2" s="342" t="s">
        <v>157</v>
      </c>
      <c r="E2" s="342"/>
      <c r="F2" s="342"/>
      <c r="G2" s="342"/>
      <c r="H2" s="342"/>
      <c r="I2" s="1"/>
      <c r="J2" s="1"/>
      <c r="K2" s="342" t="s">
        <v>96</v>
      </c>
      <c r="L2" s="342"/>
      <c r="M2" s="342"/>
      <c r="N2" s="342"/>
      <c r="O2" s="342"/>
    </row>
    <row r="3" spans="2:15" ht="13" x14ac:dyDescent="0.3">
      <c r="C3" s="8" t="s">
        <v>97</v>
      </c>
      <c r="D3" s="343">
        <v>2025</v>
      </c>
      <c r="E3" s="343"/>
      <c r="F3" s="9"/>
      <c r="G3" s="344">
        <v>2024</v>
      </c>
      <c r="H3" s="344"/>
      <c r="I3" s="10"/>
      <c r="J3" s="10"/>
      <c r="K3" s="343">
        <v>2024</v>
      </c>
      <c r="L3" s="343"/>
      <c r="M3" s="11"/>
      <c r="N3" s="344">
        <v>2023</v>
      </c>
      <c r="O3" s="344"/>
    </row>
    <row r="4" spans="2:15" ht="11.15" customHeight="1" x14ac:dyDescent="0.3">
      <c r="B4" s="216"/>
      <c r="C4" s="12"/>
      <c r="D4" s="13" t="s">
        <v>0</v>
      </c>
      <c r="E4" s="14" t="s">
        <v>1</v>
      </c>
      <c r="F4" s="13"/>
      <c r="G4" s="13" t="s">
        <v>0</v>
      </c>
      <c r="H4" s="14" t="s">
        <v>1</v>
      </c>
      <c r="I4" s="10"/>
      <c r="J4" s="10"/>
      <c r="K4" s="13" t="s">
        <v>0</v>
      </c>
      <c r="L4" s="14" t="s">
        <v>1</v>
      </c>
      <c r="M4" s="11"/>
      <c r="N4" s="13" t="s">
        <v>0</v>
      </c>
      <c r="O4" s="14" t="s">
        <v>1</v>
      </c>
    </row>
    <row r="5" spans="2:15" ht="11.15" customHeight="1" x14ac:dyDescent="0.3">
      <c r="B5" s="217"/>
      <c r="C5" s="12" t="s">
        <v>32</v>
      </c>
      <c r="D5" s="81"/>
      <c r="E5" s="82"/>
      <c r="F5" s="218"/>
      <c r="G5" s="81"/>
      <c r="H5" s="82"/>
      <c r="I5" s="1"/>
      <c r="J5" s="1"/>
      <c r="K5" s="81"/>
      <c r="L5" s="82"/>
      <c r="M5" s="82"/>
      <c r="N5" s="81"/>
      <c r="O5" s="82"/>
    </row>
    <row r="6" spans="2:15" ht="11.15" customHeight="1" x14ac:dyDescent="0.3">
      <c r="B6" s="217"/>
      <c r="C6" s="83" t="s">
        <v>98</v>
      </c>
      <c r="D6" s="219">
        <v>2867411</v>
      </c>
      <c r="E6" s="220">
        <v>140244</v>
      </c>
      <c r="F6" s="221"/>
      <c r="G6" s="219">
        <v>1331711</v>
      </c>
      <c r="H6" s="220">
        <v>77911</v>
      </c>
      <c r="I6" s="222"/>
      <c r="J6" s="222"/>
      <c r="K6" s="219">
        <v>7544994</v>
      </c>
      <c r="L6" s="220">
        <v>404508</v>
      </c>
      <c r="M6" s="221"/>
      <c r="N6" s="223">
        <v>5001055</v>
      </c>
      <c r="O6" s="224">
        <v>280775</v>
      </c>
    </row>
    <row r="7" spans="2:15" ht="11.15" customHeight="1" x14ac:dyDescent="0.3">
      <c r="B7" s="217"/>
      <c r="C7" s="83" t="s">
        <v>99</v>
      </c>
      <c r="D7" s="219">
        <v>318189</v>
      </c>
      <c r="E7" s="220">
        <v>15567</v>
      </c>
      <c r="F7" s="221"/>
      <c r="G7" s="219">
        <v>141327</v>
      </c>
      <c r="H7" s="220">
        <v>8318</v>
      </c>
      <c r="I7" s="222"/>
      <c r="J7" s="222"/>
      <c r="K7" s="219">
        <v>706475</v>
      </c>
      <c r="L7" s="220">
        <v>38136</v>
      </c>
      <c r="M7" s="221"/>
      <c r="N7" s="223">
        <v>510283</v>
      </c>
      <c r="O7" s="224">
        <v>28627</v>
      </c>
    </row>
    <row r="8" spans="2:15" ht="11.15" customHeight="1" x14ac:dyDescent="0.3">
      <c r="B8" s="217"/>
      <c r="C8" s="83" t="s">
        <v>100</v>
      </c>
      <c r="D8" s="219">
        <v>47664</v>
      </c>
      <c r="E8" s="220">
        <v>2333</v>
      </c>
      <c r="F8" s="225"/>
      <c r="G8" s="219">
        <v>39205</v>
      </c>
      <c r="H8" s="220">
        <v>2278</v>
      </c>
      <c r="I8" s="222"/>
      <c r="J8" s="222"/>
      <c r="K8" s="219">
        <v>180758</v>
      </c>
      <c r="L8" s="220">
        <v>9875</v>
      </c>
      <c r="M8" s="225"/>
      <c r="N8" s="223">
        <v>95002</v>
      </c>
      <c r="O8" s="224">
        <v>5225</v>
      </c>
    </row>
    <row r="9" spans="2:15" ht="11.15" customHeight="1" x14ac:dyDescent="0.3">
      <c r="B9" s="217"/>
      <c r="C9" s="12"/>
      <c r="D9" s="226">
        <v>3233264</v>
      </c>
      <c r="E9" s="227">
        <v>158144</v>
      </c>
      <c r="F9" s="228"/>
      <c r="G9" s="226">
        <v>1512243</v>
      </c>
      <c r="H9" s="227">
        <v>88507</v>
      </c>
      <c r="I9" s="222"/>
      <c r="J9" s="222"/>
      <c r="K9" s="226">
        <v>8432227</v>
      </c>
      <c r="L9" s="227">
        <v>452519</v>
      </c>
      <c r="M9" s="228"/>
      <c r="N9" s="226">
        <v>5606340</v>
      </c>
      <c r="O9" s="227">
        <v>314627</v>
      </c>
    </row>
    <row r="10" spans="2:15" ht="3" customHeight="1" x14ac:dyDescent="0.3">
      <c r="B10" s="217"/>
      <c r="C10" s="12"/>
      <c r="D10" s="229"/>
      <c r="E10" s="230"/>
      <c r="F10" s="221"/>
      <c r="G10" s="229"/>
      <c r="H10" s="230"/>
      <c r="I10" s="222"/>
      <c r="J10" s="222"/>
      <c r="K10" s="229"/>
      <c r="L10" s="230"/>
      <c r="M10" s="221"/>
      <c r="N10" s="229"/>
      <c r="O10" s="230"/>
    </row>
    <row r="11" spans="2:15" ht="12" customHeight="1" x14ac:dyDescent="0.3">
      <c r="B11" s="216"/>
      <c r="C11" s="12" t="s">
        <v>33</v>
      </c>
      <c r="D11" s="219"/>
      <c r="E11" s="220"/>
      <c r="F11" s="221"/>
      <c r="G11" s="219"/>
      <c r="H11" s="220"/>
      <c r="I11" s="222"/>
      <c r="J11" s="222"/>
      <c r="K11" s="219"/>
      <c r="L11" s="220"/>
      <c r="M11" s="221"/>
      <c r="N11" s="219"/>
      <c r="O11" s="220"/>
    </row>
    <row r="12" spans="2:15" ht="12" hidden="1" customHeight="1" x14ac:dyDescent="0.3">
      <c r="B12" s="217"/>
      <c r="C12" s="231" t="s">
        <v>101</v>
      </c>
      <c r="D12" s="219"/>
      <c r="E12" s="220"/>
      <c r="F12" s="221"/>
      <c r="G12" s="219"/>
      <c r="H12" s="220"/>
      <c r="I12" s="222"/>
      <c r="J12" s="222"/>
      <c r="K12" s="219"/>
      <c r="L12" s="220"/>
      <c r="M12" s="221"/>
      <c r="N12" s="219"/>
      <c r="O12" s="220"/>
    </row>
    <row r="13" spans="2:15" ht="12" customHeight="1" x14ac:dyDescent="0.3">
      <c r="B13" s="217"/>
      <c r="C13" s="83" t="s">
        <v>102</v>
      </c>
      <c r="D13" s="219">
        <v>-148605</v>
      </c>
      <c r="E13" s="220">
        <v>-7283</v>
      </c>
      <c r="F13" s="221"/>
      <c r="G13" s="219">
        <v>-94830</v>
      </c>
      <c r="H13" s="220">
        <v>-5585</v>
      </c>
      <c r="I13" s="222"/>
      <c r="J13" s="222"/>
      <c r="K13" s="219">
        <v>-604618</v>
      </c>
      <c r="L13" s="220">
        <v>-32500</v>
      </c>
      <c r="M13" s="221"/>
      <c r="N13" s="223">
        <v>-429443</v>
      </c>
      <c r="O13" s="224">
        <v>-24212</v>
      </c>
    </row>
    <row r="14" spans="2:15" ht="12" customHeight="1" x14ac:dyDescent="0.3">
      <c r="B14" s="217"/>
      <c r="C14" s="83" t="s">
        <v>34</v>
      </c>
      <c r="D14" s="219">
        <v>-5423</v>
      </c>
      <c r="E14" s="220">
        <v>-265</v>
      </c>
      <c r="F14" s="221"/>
      <c r="G14" s="219">
        <v>-24135</v>
      </c>
      <c r="H14" s="220">
        <v>-1418</v>
      </c>
      <c r="I14" s="222"/>
      <c r="J14" s="222"/>
      <c r="K14" s="219">
        <v>-86711</v>
      </c>
      <c r="L14" s="220">
        <v>-4677</v>
      </c>
      <c r="M14" s="221"/>
      <c r="N14" s="223">
        <v>-38223</v>
      </c>
      <c r="O14" s="224">
        <v>-2149</v>
      </c>
    </row>
    <row r="15" spans="2:15" ht="12" customHeight="1" x14ac:dyDescent="0.3">
      <c r="B15" s="217"/>
      <c r="C15" s="83" t="s">
        <v>103</v>
      </c>
      <c r="D15" s="219">
        <v>-71381</v>
      </c>
      <c r="E15" s="220">
        <v>-3502</v>
      </c>
      <c r="F15" s="221"/>
      <c r="G15" s="219">
        <v>-41397</v>
      </c>
      <c r="H15" s="220">
        <v>-2452</v>
      </c>
      <c r="I15" s="222"/>
      <c r="J15" s="222"/>
      <c r="K15" s="219">
        <v>-186103</v>
      </c>
      <c r="L15" s="220">
        <v>-10053</v>
      </c>
      <c r="M15" s="221"/>
      <c r="N15" s="223">
        <v>-155975</v>
      </c>
      <c r="O15" s="224">
        <v>-8876</v>
      </c>
    </row>
    <row r="16" spans="2:15" ht="12" customHeight="1" x14ac:dyDescent="0.3">
      <c r="B16" s="217"/>
      <c r="C16" s="83" t="s">
        <v>35</v>
      </c>
      <c r="D16" s="219">
        <v>-79627</v>
      </c>
      <c r="E16" s="220">
        <v>-3855</v>
      </c>
      <c r="F16" s="221"/>
      <c r="G16" s="219">
        <v>-32688</v>
      </c>
      <c r="H16" s="220">
        <v>-1915</v>
      </c>
      <c r="I16" s="222"/>
      <c r="J16" s="222"/>
      <c r="K16" s="219">
        <v>-174772</v>
      </c>
      <c r="L16" s="220">
        <v>-9913</v>
      </c>
      <c r="M16" s="221"/>
      <c r="N16" s="223">
        <v>-120775</v>
      </c>
      <c r="O16" s="224">
        <v>-6396</v>
      </c>
    </row>
    <row r="17" spans="2:16" ht="12" customHeight="1" x14ac:dyDescent="0.3">
      <c r="B17" s="217"/>
      <c r="C17" s="83" t="s">
        <v>36</v>
      </c>
      <c r="D17" s="219">
        <v>-12491</v>
      </c>
      <c r="E17" s="220">
        <v>-625</v>
      </c>
      <c r="F17" s="225"/>
      <c r="G17" s="219">
        <v>-14235</v>
      </c>
      <c r="H17" s="220">
        <v>-840</v>
      </c>
      <c r="I17" s="222"/>
      <c r="J17" s="222"/>
      <c r="K17" s="219">
        <v>-226911</v>
      </c>
      <c r="L17" s="220">
        <v>-11622</v>
      </c>
      <c r="M17" s="225"/>
      <c r="N17" s="223">
        <v>-59223</v>
      </c>
      <c r="O17" s="224">
        <v>-3375</v>
      </c>
    </row>
    <row r="18" spans="2:16" ht="10.5" customHeight="1" x14ac:dyDescent="0.3">
      <c r="B18" s="217"/>
      <c r="C18" s="12"/>
      <c r="D18" s="232">
        <v>-317527</v>
      </c>
      <c r="E18" s="233">
        <v>-15530</v>
      </c>
      <c r="F18" s="228"/>
      <c r="G18" s="232">
        <v>-207285</v>
      </c>
      <c r="H18" s="233">
        <v>-12210</v>
      </c>
      <c r="I18" s="222"/>
      <c r="J18" s="222"/>
      <c r="K18" s="232">
        <v>-1279115</v>
      </c>
      <c r="L18" s="233">
        <v>-68765</v>
      </c>
      <c r="M18" s="232"/>
      <c r="N18" s="232">
        <v>-803639</v>
      </c>
      <c r="O18" s="233">
        <v>-45008</v>
      </c>
    </row>
    <row r="19" spans="2:16" ht="6" customHeight="1" x14ac:dyDescent="0.3">
      <c r="B19" s="217"/>
      <c r="C19" s="12"/>
      <c r="D19" s="219"/>
      <c r="E19" s="220"/>
      <c r="F19" s="221"/>
      <c r="G19" s="219"/>
      <c r="H19" s="220"/>
      <c r="I19" s="222"/>
      <c r="J19" s="222"/>
      <c r="K19" s="219"/>
      <c r="L19" s="220"/>
      <c r="M19" s="221"/>
      <c r="N19" s="219"/>
      <c r="O19" s="220"/>
    </row>
    <row r="20" spans="2:16" ht="11.25" customHeight="1" x14ac:dyDescent="0.3">
      <c r="B20" s="234"/>
      <c r="C20" s="89" t="s">
        <v>37</v>
      </c>
      <c r="D20" s="235">
        <v>2915737</v>
      </c>
      <c r="E20" s="235">
        <v>142614</v>
      </c>
      <c r="F20" s="235"/>
      <c r="G20" s="235">
        <v>1304958</v>
      </c>
      <c r="H20" s="235">
        <v>76297</v>
      </c>
      <c r="I20" s="222"/>
      <c r="J20" s="222"/>
      <c r="K20" s="235">
        <v>7153112</v>
      </c>
      <c r="L20" s="235">
        <v>383754</v>
      </c>
      <c r="M20" s="235"/>
      <c r="N20" s="235">
        <v>4802701</v>
      </c>
      <c r="O20" s="235">
        <v>269619</v>
      </c>
    </row>
    <row r="21" spans="2:16" ht="6" customHeight="1" x14ac:dyDescent="0.3">
      <c r="B21" s="217"/>
      <c r="C21" s="12"/>
      <c r="D21" s="219"/>
      <c r="E21" s="220"/>
      <c r="F21" s="221"/>
      <c r="G21" s="219"/>
      <c r="H21" s="220"/>
      <c r="I21" s="222"/>
      <c r="J21" s="222"/>
      <c r="K21" s="219"/>
      <c r="L21" s="220"/>
      <c r="M21" s="221"/>
      <c r="N21" s="219"/>
      <c r="O21" s="220"/>
    </row>
    <row r="22" spans="2:16" ht="13" x14ac:dyDescent="0.3">
      <c r="B22" s="217"/>
      <c r="C22" s="12" t="s">
        <v>38</v>
      </c>
      <c r="D22" s="219"/>
      <c r="E22" s="220"/>
      <c r="F22" s="221"/>
      <c r="G22" s="219"/>
      <c r="H22" s="220"/>
      <c r="I22" s="222"/>
      <c r="J22" s="222"/>
      <c r="K22" s="219"/>
      <c r="L22" s="220"/>
      <c r="M22" s="221"/>
      <c r="N22" s="219"/>
      <c r="O22" s="220"/>
    </row>
    <row r="23" spans="2:16" ht="13" x14ac:dyDescent="0.3">
      <c r="B23" s="217"/>
      <c r="C23" s="83" t="s">
        <v>104</v>
      </c>
      <c r="D23" s="219">
        <v>1381550</v>
      </c>
      <c r="E23" s="220">
        <v>67336</v>
      </c>
      <c r="F23" s="221"/>
      <c r="G23" s="223">
        <v>6395244</v>
      </c>
      <c r="H23" s="224">
        <v>363889</v>
      </c>
      <c r="I23" s="222"/>
      <c r="J23" s="222"/>
      <c r="K23" s="219">
        <v>18164628</v>
      </c>
      <c r="L23" s="220">
        <v>967586</v>
      </c>
      <c r="M23" s="221"/>
      <c r="N23" s="223">
        <v>12354217</v>
      </c>
      <c r="O23" s="224">
        <v>706328</v>
      </c>
      <c r="P23" s="236"/>
    </row>
    <row r="24" spans="2:16" ht="12.75" hidden="1" customHeight="1" x14ac:dyDescent="0.3">
      <c r="B24" s="217"/>
      <c r="C24" s="83" t="s">
        <v>105</v>
      </c>
      <c r="D24" s="219">
        <v>0</v>
      </c>
      <c r="E24" s="220">
        <v>0</v>
      </c>
      <c r="F24" s="221"/>
      <c r="G24" s="219"/>
      <c r="H24" s="220"/>
      <c r="I24" s="222"/>
      <c r="J24" s="222"/>
      <c r="K24" s="219">
        <v>0</v>
      </c>
      <c r="L24" s="220">
        <v>0</v>
      </c>
      <c r="M24" s="221"/>
      <c r="N24" s="223">
        <v>0</v>
      </c>
      <c r="O24" s="224">
        <v>0</v>
      </c>
      <c r="P24" s="236"/>
    </row>
    <row r="25" spans="2:16" ht="13" x14ac:dyDescent="0.3">
      <c r="B25" s="217"/>
      <c r="C25" s="83" t="s">
        <v>39</v>
      </c>
      <c r="D25" s="219">
        <v>-294764</v>
      </c>
      <c r="E25" s="220">
        <v>-14483</v>
      </c>
      <c r="F25" s="221"/>
      <c r="G25" s="219">
        <v>-157161</v>
      </c>
      <c r="H25" s="220">
        <v>-9245</v>
      </c>
      <c r="I25" s="222"/>
      <c r="J25" s="222"/>
      <c r="K25" s="219">
        <v>-864066</v>
      </c>
      <c r="L25" s="220">
        <v>-46520</v>
      </c>
      <c r="M25" s="221"/>
      <c r="N25" s="223">
        <v>-550991</v>
      </c>
      <c r="O25" s="224">
        <v>-31131</v>
      </c>
      <c r="P25" s="236"/>
    </row>
    <row r="26" spans="2:16" ht="13" hidden="1" x14ac:dyDescent="0.3">
      <c r="B26" s="217"/>
      <c r="C26" s="83" t="s">
        <v>106</v>
      </c>
      <c r="D26" s="219">
        <v>0</v>
      </c>
      <c r="E26" s="220">
        <v>0</v>
      </c>
      <c r="F26" s="221"/>
      <c r="G26" s="219"/>
      <c r="H26" s="220"/>
      <c r="I26" s="222"/>
      <c r="J26" s="222"/>
      <c r="K26" s="219">
        <v>-716392</v>
      </c>
      <c r="L26" s="220">
        <v>-40626</v>
      </c>
      <c r="M26" s="221"/>
      <c r="N26" s="223">
        <v>-1028451</v>
      </c>
      <c r="O26" s="224">
        <v>-58747</v>
      </c>
      <c r="P26" s="236"/>
    </row>
    <row r="27" spans="2:16" ht="13" x14ac:dyDescent="0.3">
      <c r="B27" s="217"/>
      <c r="C27" s="83" t="s">
        <v>40</v>
      </c>
      <c r="D27" s="219">
        <v>-21427</v>
      </c>
      <c r="E27" s="220">
        <v>-1042</v>
      </c>
      <c r="F27" s="221"/>
      <c r="G27" s="219">
        <v>-20822</v>
      </c>
      <c r="H27" s="220">
        <v>-1226</v>
      </c>
      <c r="I27" s="222"/>
      <c r="J27" s="222"/>
      <c r="K27" s="219">
        <v>-228452</v>
      </c>
      <c r="L27" s="220">
        <v>-11835</v>
      </c>
      <c r="M27" s="221"/>
      <c r="N27" s="223">
        <v>-78768</v>
      </c>
      <c r="O27" s="224">
        <v>-4455</v>
      </c>
      <c r="P27" s="236"/>
    </row>
    <row r="28" spans="2:16" ht="13" x14ac:dyDescent="0.3">
      <c r="B28" s="217"/>
      <c r="C28" s="83" t="s">
        <v>107</v>
      </c>
      <c r="D28" s="219">
        <v>12248</v>
      </c>
      <c r="E28" s="220">
        <v>599</v>
      </c>
      <c r="F28" s="221"/>
      <c r="G28" s="219">
        <v>73502</v>
      </c>
      <c r="H28" s="220">
        <v>4359</v>
      </c>
      <c r="I28" s="222"/>
      <c r="J28" s="222"/>
      <c r="K28" s="219">
        <v>338830</v>
      </c>
      <c r="L28" s="220">
        <v>19029</v>
      </c>
      <c r="M28" s="221"/>
      <c r="N28" s="223">
        <v>286291</v>
      </c>
      <c r="O28" s="224">
        <v>16640</v>
      </c>
      <c r="P28" s="236"/>
    </row>
    <row r="29" spans="2:16" ht="13" x14ac:dyDescent="0.3">
      <c r="B29" s="217"/>
      <c r="C29" s="83" t="s">
        <v>108</v>
      </c>
      <c r="D29" s="219">
        <v>-558469</v>
      </c>
      <c r="E29" s="220">
        <v>-27419</v>
      </c>
      <c r="F29" s="221"/>
      <c r="G29" s="219">
        <v>-160450</v>
      </c>
      <c r="H29" s="220">
        <v>-9417</v>
      </c>
      <c r="I29" s="222"/>
      <c r="J29" s="222"/>
      <c r="K29" s="219">
        <v>-1219182</v>
      </c>
      <c r="L29" s="220">
        <v>-64054</v>
      </c>
      <c r="M29" s="221"/>
      <c r="N29" s="223">
        <v>-671838</v>
      </c>
      <c r="O29" s="224">
        <v>-37948</v>
      </c>
      <c r="P29" s="236"/>
    </row>
    <row r="30" spans="2:16" ht="13" x14ac:dyDescent="0.3">
      <c r="B30" s="217"/>
      <c r="C30" s="83" t="s">
        <v>109</v>
      </c>
      <c r="D30" s="219">
        <v>-9021</v>
      </c>
      <c r="E30" s="220">
        <v>-442</v>
      </c>
      <c r="F30" s="221"/>
      <c r="G30" s="219">
        <v>3777</v>
      </c>
      <c r="H30" s="220">
        <v>222</v>
      </c>
      <c r="I30" s="222"/>
      <c r="J30" s="222"/>
      <c r="K30" s="219">
        <v>-5500</v>
      </c>
      <c r="L30" s="220">
        <v>-181</v>
      </c>
      <c r="M30" s="221"/>
      <c r="N30" s="223">
        <v>15690</v>
      </c>
      <c r="O30" s="224">
        <v>888</v>
      </c>
      <c r="P30" s="236"/>
    </row>
    <row r="31" spans="2:16" ht="13" x14ac:dyDescent="0.3">
      <c r="B31" s="217"/>
      <c r="C31" s="83" t="s">
        <v>110</v>
      </c>
      <c r="D31" s="219">
        <v>-4521</v>
      </c>
      <c r="E31" s="220">
        <v>-222</v>
      </c>
      <c r="F31" s="221"/>
      <c r="G31" s="219">
        <v>-4999</v>
      </c>
      <c r="H31" s="220">
        <v>-294</v>
      </c>
      <c r="I31" s="222"/>
      <c r="J31" s="222"/>
      <c r="K31" s="219">
        <v>-21681</v>
      </c>
      <c r="L31" s="220">
        <v>-1183</v>
      </c>
      <c r="M31" s="221"/>
      <c r="N31" s="223">
        <v>-24139</v>
      </c>
      <c r="O31" s="224">
        <v>-1360</v>
      </c>
      <c r="P31" s="236"/>
    </row>
    <row r="32" spans="2:16" ht="13" hidden="1" x14ac:dyDescent="0.3">
      <c r="B32" s="217"/>
      <c r="C32" s="83" t="s">
        <v>111</v>
      </c>
      <c r="D32" s="219">
        <v>0</v>
      </c>
      <c r="E32" s="220">
        <v>0</v>
      </c>
      <c r="F32" s="221"/>
      <c r="G32" s="219"/>
      <c r="H32" s="220"/>
      <c r="I32" s="222"/>
      <c r="J32" s="222"/>
      <c r="K32" s="219"/>
      <c r="L32" s="220"/>
      <c r="M32" s="221"/>
      <c r="N32" s="223"/>
      <c r="O32" s="224"/>
      <c r="P32" s="236"/>
    </row>
    <row r="33" spans="2:16" ht="13" hidden="1" x14ac:dyDescent="0.3">
      <c r="B33" s="217"/>
      <c r="C33" s="83" t="s">
        <v>112</v>
      </c>
      <c r="D33" s="219">
        <v>0</v>
      </c>
      <c r="E33" s="220">
        <v>0</v>
      </c>
      <c r="F33" s="221"/>
      <c r="G33" s="219"/>
      <c r="H33" s="220"/>
      <c r="I33" s="222"/>
      <c r="J33" s="222"/>
      <c r="K33" s="219">
        <v>0</v>
      </c>
      <c r="L33" s="220">
        <v>0</v>
      </c>
      <c r="M33" s="221"/>
      <c r="N33" s="223">
        <v>0</v>
      </c>
      <c r="O33" s="224">
        <v>0</v>
      </c>
      <c r="P33" s="236"/>
    </row>
    <row r="34" spans="2:16" ht="13" hidden="1" x14ac:dyDescent="0.3">
      <c r="B34" s="217"/>
      <c r="C34" s="83" t="s">
        <v>113</v>
      </c>
      <c r="D34" s="219">
        <v>0</v>
      </c>
      <c r="E34" s="220">
        <v>0</v>
      </c>
      <c r="F34" s="221"/>
      <c r="G34" s="219">
        <v>0</v>
      </c>
      <c r="H34" s="220">
        <v>0</v>
      </c>
      <c r="I34" s="222"/>
      <c r="J34" s="222"/>
      <c r="K34" s="219">
        <v>-14752</v>
      </c>
      <c r="L34" s="220">
        <v>-750</v>
      </c>
      <c r="M34" s="221"/>
      <c r="N34" s="223">
        <v>-19067</v>
      </c>
      <c r="O34" s="224">
        <v>-1055</v>
      </c>
      <c r="P34" s="236"/>
    </row>
    <row r="35" spans="2:16" ht="13" x14ac:dyDescent="0.3">
      <c r="B35" s="217"/>
      <c r="C35" s="83" t="s">
        <v>42</v>
      </c>
      <c r="D35" s="219">
        <v>-4425</v>
      </c>
      <c r="E35" s="220">
        <v>-218</v>
      </c>
      <c r="F35" s="221"/>
      <c r="G35" s="219">
        <v>-5084</v>
      </c>
      <c r="H35" s="220">
        <v>-303</v>
      </c>
      <c r="I35" s="222"/>
      <c r="J35" s="222"/>
      <c r="K35" s="219">
        <v>-24310</v>
      </c>
      <c r="L35" s="220">
        <v>-1244</v>
      </c>
      <c r="M35" s="221"/>
      <c r="N35" s="223">
        <v>-25919</v>
      </c>
      <c r="O35" s="224">
        <v>-1477</v>
      </c>
      <c r="P35" s="236"/>
    </row>
    <row r="36" spans="2:16" ht="13" x14ac:dyDescent="0.3">
      <c r="B36" s="217"/>
      <c r="C36" s="83" t="s">
        <v>158</v>
      </c>
      <c r="D36" s="219">
        <v>-30940</v>
      </c>
      <c r="E36" s="220">
        <v>-1539</v>
      </c>
      <c r="F36" s="221"/>
      <c r="G36" s="219">
        <v>-12517</v>
      </c>
      <c r="H36" s="220">
        <v>-751</v>
      </c>
      <c r="I36" s="222"/>
      <c r="J36" s="222"/>
      <c r="K36" s="219">
        <v>126035</v>
      </c>
      <c r="L36" s="220">
        <v>6426</v>
      </c>
      <c r="M36" s="221"/>
      <c r="N36" s="223">
        <v>-47116</v>
      </c>
      <c r="O36" s="224">
        <v>-2682</v>
      </c>
      <c r="P36" s="236"/>
    </row>
    <row r="37" spans="2:16" ht="13" hidden="1" x14ac:dyDescent="0.3">
      <c r="B37" s="217"/>
      <c r="C37" s="83" t="s">
        <v>114</v>
      </c>
      <c r="D37" s="219">
        <v>0</v>
      </c>
      <c r="E37" s="220">
        <v>0</v>
      </c>
      <c r="F37" s="221"/>
      <c r="G37" s="219"/>
      <c r="H37" s="220"/>
      <c r="I37" s="222"/>
      <c r="J37" s="222"/>
      <c r="K37" s="219">
        <v>0</v>
      </c>
      <c r="L37" s="220">
        <v>0</v>
      </c>
      <c r="M37" s="221"/>
      <c r="N37" s="223">
        <v>0</v>
      </c>
      <c r="O37" s="224">
        <v>0</v>
      </c>
      <c r="P37" s="236"/>
    </row>
    <row r="38" spans="2:16" ht="13" x14ac:dyDescent="0.3">
      <c r="B38" s="217"/>
      <c r="C38" s="83" t="s">
        <v>43</v>
      </c>
      <c r="D38" s="219">
        <v>-8136</v>
      </c>
      <c r="E38" s="220">
        <v>-376</v>
      </c>
      <c r="F38" s="221"/>
      <c r="G38" s="219">
        <v>-6938</v>
      </c>
      <c r="H38" s="220">
        <v>-416</v>
      </c>
      <c r="I38" s="222"/>
      <c r="J38" s="222"/>
      <c r="K38" s="219">
        <v>-37531</v>
      </c>
      <c r="L38" s="220">
        <v>-1979</v>
      </c>
      <c r="M38" s="221"/>
      <c r="N38" s="223">
        <v>-31281</v>
      </c>
      <c r="O38" s="224">
        <v>-1804</v>
      </c>
      <c r="P38" s="236"/>
    </row>
    <row r="39" spans="2:16" ht="13" x14ac:dyDescent="0.3">
      <c r="B39" s="217"/>
      <c r="C39" s="83" t="s">
        <v>44</v>
      </c>
      <c r="D39" s="219">
        <v>-114189</v>
      </c>
      <c r="E39" s="220">
        <v>-5592</v>
      </c>
      <c r="F39" s="221"/>
      <c r="G39" s="219">
        <v>10960</v>
      </c>
      <c r="H39" s="220">
        <v>645</v>
      </c>
      <c r="I39" s="222"/>
      <c r="J39" s="222"/>
      <c r="K39" s="219">
        <v>-117705</v>
      </c>
      <c r="L39" s="220">
        <v>-5863</v>
      </c>
      <c r="M39" s="221"/>
      <c r="N39" s="223">
        <v>78555</v>
      </c>
      <c r="O39" s="224">
        <v>4464</v>
      </c>
      <c r="P39" s="236"/>
    </row>
    <row r="40" spans="2:16" ht="13" x14ac:dyDescent="0.3">
      <c r="B40" s="217"/>
      <c r="C40" s="83" t="s">
        <v>159</v>
      </c>
      <c r="D40" s="219">
        <v>22320</v>
      </c>
      <c r="E40" s="220">
        <v>1093</v>
      </c>
      <c r="F40" s="221"/>
      <c r="G40" s="219">
        <v>-2159</v>
      </c>
      <c r="H40" s="220">
        <v>-121</v>
      </c>
      <c r="I40" s="222"/>
      <c r="J40" s="222"/>
      <c r="K40" s="219">
        <v>3256</v>
      </c>
      <c r="L40" s="220">
        <v>164</v>
      </c>
      <c r="M40" s="221"/>
      <c r="N40" s="223">
        <v>-3952</v>
      </c>
      <c r="O40" s="224">
        <v>-225</v>
      </c>
      <c r="P40" s="236"/>
    </row>
    <row r="41" spans="2:16" ht="13" hidden="1" x14ac:dyDescent="0.3">
      <c r="B41" s="217"/>
      <c r="C41" s="83" t="s">
        <v>115</v>
      </c>
      <c r="D41" s="219">
        <v>0</v>
      </c>
      <c r="E41" s="220">
        <v>0</v>
      </c>
      <c r="F41" s="221"/>
      <c r="G41" s="219"/>
      <c r="H41" s="220"/>
      <c r="I41" s="222"/>
      <c r="J41" s="222"/>
      <c r="K41" s="219">
        <v>0</v>
      </c>
      <c r="L41" s="220">
        <v>0</v>
      </c>
      <c r="M41" s="221"/>
      <c r="N41" s="223">
        <v>0</v>
      </c>
      <c r="O41" s="224">
        <v>0</v>
      </c>
      <c r="P41" s="236"/>
    </row>
    <row r="42" spans="2:16" ht="13" hidden="1" x14ac:dyDescent="0.3">
      <c r="B42" s="217"/>
      <c r="C42" s="83" t="s">
        <v>116</v>
      </c>
      <c r="D42" s="219">
        <v>0</v>
      </c>
      <c r="E42" s="220">
        <v>0</v>
      </c>
      <c r="F42" s="221"/>
      <c r="G42" s="219"/>
      <c r="H42" s="220"/>
      <c r="I42" s="222"/>
      <c r="J42" s="222"/>
      <c r="K42" s="219">
        <v>0</v>
      </c>
      <c r="L42" s="220">
        <v>0</v>
      </c>
      <c r="M42" s="221"/>
      <c r="N42" s="223">
        <v>0</v>
      </c>
      <c r="O42" s="224">
        <v>0</v>
      </c>
      <c r="P42" s="236"/>
    </row>
    <row r="43" spans="2:16" ht="13" x14ac:dyDescent="0.3">
      <c r="B43" s="217"/>
      <c r="C43" s="83" t="s">
        <v>45</v>
      </c>
      <c r="D43" s="219">
        <v>-14873</v>
      </c>
      <c r="E43" s="220">
        <v>-733</v>
      </c>
      <c r="F43" s="221"/>
      <c r="G43" s="237">
        <v>-8683</v>
      </c>
      <c r="H43" s="238">
        <v>-514</v>
      </c>
      <c r="I43" s="222"/>
      <c r="J43" s="222"/>
      <c r="K43" s="219">
        <v>-196649</v>
      </c>
      <c r="L43" s="220">
        <v>-10112</v>
      </c>
      <c r="M43" s="221"/>
      <c r="N43" s="223">
        <v>-23976</v>
      </c>
      <c r="O43" s="224">
        <v>-1355</v>
      </c>
      <c r="P43" s="236"/>
    </row>
    <row r="44" spans="2:16" ht="13" customHeight="1" x14ac:dyDescent="0.3">
      <c r="B44" s="217"/>
      <c r="C44" s="90" t="s">
        <v>117</v>
      </c>
      <c r="D44" s="219">
        <v>-2619</v>
      </c>
      <c r="E44" s="220">
        <v>-129</v>
      </c>
      <c r="F44" s="225"/>
      <c r="G44" s="219">
        <v>0</v>
      </c>
      <c r="H44" s="220">
        <v>0</v>
      </c>
      <c r="I44" s="222"/>
      <c r="J44" s="222"/>
      <c r="K44" s="219">
        <v>1642149</v>
      </c>
      <c r="L44" s="220">
        <v>80770</v>
      </c>
      <c r="M44" s="225"/>
      <c r="N44" s="219">
        <v>0</v>
      </c>
      <c r="O44" s="220">
        <v>0</v>
      </c>
      <c r="P44" s="236"/>
    </row>
    <row r="45" spans="2:16" ht="13" hidden="1" x14ac:dyDescent="0.3">
      <c r="B45" s="217"/>
      <c r="C45" s="83" t="s">
        <v>41</v>
      </c>
      <c r="D45" s="219">
        <v>0</v>
      </c>
      <c r="E45" s="220">
        <v>0</v>
      </c>
      <c r="F45" s="221"/>
      <c r="G45" s="219">
        <v>0</v>
      </c>
      <c r="H45" s="220">
        <v>0</v>
      </c>
      <c r="I45" s="222"/>
      <c r="J45" s="222"/>
      <c r="K45" s="219"/>
      <c r="L45" s="220"/>
      <c r="M45" s="221"/>
      <c r="N45" s="223"/>
      <c r="O45" s="224"/>
      <c r="P45" s="236"/>
    </row>
    <row r="46" spans="2:16" ht="11.15" customHeight="1" x14ac:dyDescent="0.3">
      <c r="B46" s="217"/>
      <c r="C46" s="12"/>
      <c r="D46" s="232">
        <v>352734</v>
      </c>
      <c r="E46" s="233">
        <v>16833</v>
      </c>
      <c r="F46" s="228"/>
      <c r="G46" s="232">
        <v>6104670</v>
      </c>
      <c r="H46" s="233">
        <v>346828</v>
      </c>
      <c r="I46" s="222"/>
      <c r="J46" s="222"/>
      <c r="K46" s="232">
        <v>16828678</v>
      </c>
      <c r="L46" s="233">
        <v>889628</v>
      </c>
      <c r="M46" s="228"/>
      <c r="N46" s="232">
        <v>10229255</v>
      </c>
      <c r="O46" s="233">
        <v>586081</v>
      </c>
    </row>
    <row r="47" spans="2:16" ht="6" customHeight="1" x14ac:dyDescent="0.3">
      <c r="B47" s="216"/>
      <c r="C47" s="91"/>
      <c r="D47" s="219"/>
      <c r="E47" s="220"/>
      <c r="F47" s="221"/>
      <c r="G47" s="219"/>
      <c r="H47" s="220"/>
      <c r="I47" s="222"/>
      <c r="J47" s="222"/>
      <c r="K47" s="219"/>
      <c r="L47" s="220"/>
      <c r="M47" s="221"/>
      <c r="N47" s="219"/>
      <c r="O47" s="220"/>
    </row>
    <row r="48" spans="2:16" ht="13" x14ac:dyDescent="0.3">
      <c r="B48" s="216"/>
      <c r="C48" s="89" t="s">
        <v>118</v>
      </c>
      <c r="D48" s="239">
        <v>3268471</v>
      </c>
      <c r="E48" s="239">
        <v>159447</v>
      </c>
      <c r="F48" s="239">
        <v>0</v>
      </c>
      <c r="G48" s="239">
        <v>7409628</v>
      </c>
      <c r="H48" s="239">
        <v>423125</v>
      </c>
      <c r="I48" s="222"/>
      <c r="J48" s="222"/>
      <c r="K48" s="239">
        <v>23981790</v>
      </c>
      <c r="L48" s="239">
        <v>1273382</v>
      </c>
      <c r="M48" s="239"/>
      <c r="N48" s="240">
        <v>15031956</v>
      </c>
      <c r="O48" s="240">
        <v>855700</v>
      </c>
    </row>
    <row r="49" spans="2:16" ht="6" customHeight="1" x14ac:dyDescent="0.3">
      <c r="B49" s="216"/>
      <c r="C49" s="91"/>
      <c r="D49" s="219"/>
      <c r="E49" s="220"/>
      <c r="F49" s="221"/>
      <c r="G49" s="219"/>
      <c r="H49" s="220"/>
      <c r="I49" s="222"/>
      <c r="J49" s="222"/>
      <c r="K49" s="219"/>
      <c r="L49" s="220"/>
      <c r="M49" s="221"/>
      <c r="N49" s="219"/>
      <c r="O49" s="220"/>
    </row>
    <row r="50" spans="2:16" ht="13" x14ac:dyDescent="0.3">
      <c r="B50" s="217"/>
      <c r="C50" s="83" t="s">
        <v>119</v>
      </c>
      <c r="D50" s="219">
        <v>3242606</v>
      </c>
      <c r="E50" s="220">
        <v>158179</v>
      </c>
      <c r="F50" s="221"/>
      <c r="G50" s="219">
        <v>7409628</v>
      </c>
      <c r="H50" s="220">
        <v>423125</v>
      </c>
      <c r="I50" s="222"/>
      <c r="J50" s="222"/>
      <c r="K50" s="219">
        <v>23835615</v>
      </c>
      <c r="L50" s="220">
        <v>1266200</v>
      </c>
      <c r="M50" s="221"/>
      <c r="N50" s="219">
        <v>15031956</v>
      </c>
      <c r="O50" s="220">
        <v>855700</v>
      </c>
      <c r="P50" s="236"/>
    </row>
    <row r="51" spans="2:16" ht="13" x14ac:dyDescent="0.3">
      <c r="B51" s="217"/>
      <c r="C51" s="83" t="s">
        <v>120</v>
      </c>
      <c r="D51" s="219">
        <v>25865</v>
      </c>
      <c r="E51" s="220">
        <v>1268</v>
      </c>
      <c r="F51" s="221"/>
      <c r="G51" s="219">
        <v>0</v>
      </c>
      <c r="H51" s="220">
        <v>0</v>
      </c>
      <c r="I51" s="222"/>
      <c r="J51" s="222"/>
      <c r="K51" s="219">
        <v>146175</v>
      </c>
      <c r="L51" s="220">
        <v>7182</v>
      </c>
      <c r="M51" s="221"/>
      <c r="N51" s="219">
        <v>0</v>
      </c>
      <c r="O51" s="220">
        <v>0</v>
      </c>
      <c r="P51" s="236"/>
    </row>
    <row r="52" spans="2:16" ht="6" customHeight="1" x14ac:dyDescent="0.3">
      <c r="B52" s="216"/>
      <c r="C52" s="91"/>
      <c r="D52" s="219"/>
      <c r="E52" s="220"/>
      <c r="F52" s="221"/>
      <c r="G52" s="219"/>
      <c r="H52" s="220"/>
      <c r="I52" s="222"/>
      <c r="J52" s="222"/>
      <c r="K52" s="219"/>
      <c r="L52" s="220"/>
      <c r="M52" s="221"/>
      <c r="N52" s="219"/>
      <c r="O52" s="220"/>
    </row>
    <row r="53" spans="2:16" ht="13" x14ac:dyDescent="0.3">
      <c r="B53" s="216"/>
      <c r="C53" s="89" t="s">
        <v>118</v>
      </c>
      <c r="D53" s="239">
        <v>3268471</v>
      </c>
      <c r="E53" s="239">
        <v>159447</v>
      </c>
      <c r="F53" s="239">
        <v>0</v>
      </c>
      <c r="G53" s="239">
        <v>7409628</v>
      </c>
      <c r="H53" s="239">
        <v>423125</v>
      </c>
      <c r="I53" s="222"/>
      <c r="J53" s="222"/>
      <c r="K53" s="239">
        <v>23981790</v>
      </c>
      <c r="L53" s="239">
        <v>1273382</v>
      </c>
      <c r="M53" s="239"/>
      <c r="N53" s="239">
        <v>15031956</v>
      </c>
      <c r="O53" s="239">
        <v>855700</v>
      </c>
    </row>
    <row r="54" spans="2:16" ht="4" customHeight="1" x14ac:dyDescent="0.3">
      <c r="B54" s="217"/>
      <c r="C54" s="12"/>
      <c r="D54" s="84"/>
      <c r="E54" s="86"/>
      <c r="F54" s="241"/>
      <c r="G54" s="84"/>
      <c r="H54" s="86"/>
      <c r="I54" s="2"/>
      <c r="J54" s="2"/>
      <c r="K54" s="84"/>
      <c r="L54" s="86"/>
      <c r="M54" s="241"/>
      <c r="N54" s="84"/>
      <c r="O54" s="86"/>
    </row>
    <row r="55" spans="2:16" ht="11.15" hidden="1" customHeight="1" x14ac:dyDescent="0.3">
      <c r="B55" s="217"/>
      <c r="C55" s="242" t="s">
        <v>121</v>
      </c>
      <c r="D55" s="84"/>
      <c r="E55" s="86"/>
      <c r="F55" s="241"/>
      <c r="G55" s="84"/>
      <c r="H55" s="86"/>
      <c r="I55" s="2"/>
      <c r="J55" s="2"/>
      <c r="K55" s="84"/>
      <c r="L55" s="86"/>
      <c r="M55" s="241"/>
      <c r="N55" s="84"/>
      <c r="O55" s="86"/>
    </row>
    <row r="56" spans="2:16" ht="11.15" hidden="1" customHeight="1" x14ac:dyDescent="0.3">
      <c r="B56" s="217"/>
      <c r="C56" s="243" t="s">
        <v>122</v>
      </c>
      <c r="D56" s="84"/>
      <c r="E56" s="86"/>
      <c r="F56" s="241"/>
      <c r="G56" s="84"/>
      <c r="H56" s="86"/>
      <c r="I56" s="2"/>
      <c r="J56" s="2"/>
      <c r="K56" s="84"/>
      <c r="L56" s="86"/>
      <c r="M56" s="241"/>
      <c r="N56" s="84"/>
      <c r="O56" s="86"/>
    </row>
    <row r="57" spans="2:16" ht="15.75" hidden="1" customHeight="1" x14ac:dyDescent="0.3">
      <c r="B57" s="217"/>
      <c r="C57" s="244" t="s">
        <v>123</v>
      </c>
      <c r="D57" s="84">
        <v>-4903816</v>
      </c>
      <c r="E57" s="85">
        <v>-635799</v>
      </c>
      <c r="F57" s="245"/>
      <c r="G57" s="246">
        <v>1984441</v>
      </c>
      <c r="H57" s="88">
        <v>5365</v>
      </c>
      <c r="I57" s="2"/>
      <c r="J57" s="2"/>
      <c r="K57" s="84">
        <v>2296040</v>
      </c>
      <c r="L57" s="85">
        <v>-535907</v>
      </c>
      <c r="M57" s="245"/>
      <c r="N57" s="84">
        <v>-5567600</v>
      </c>
      <c r="O57" s="85">
        <v>8418</v>
      </c>
    </row>
    <row r="58" spans="2:16" ht="13" hidden="1" x14ac:dyDescent="0.3">
      <c r="B58" s="217"/>
      <c r="C58" s="243" t="s">
        <v>122</v>
      </c>
      <c r="D58" s="84"/>
      <c r="E58" s="85"/>
      <c r="F58" s="245"/>
      <c r="G58" s="247"/>
      <c r="H58" s="248"/>
      <c r="I58" s="2"/>
      <c r="J58" s="2"/>
      <c r="K58" s="84"/>
      <c r="L58" s="85"/>
      <c r="M58" s="245"/>
      <c r="N58" s="84"/>
      <c r="O58" s="85"/>
    </row>
    <row r="59" spans="2:16" ht="13.5" hidden="1" customHeight="1" x14ac:dyDescent="0.3">
      <c r="B59" s="217"/>
      <c r="C59" s="83" t="s">
        <v>124</v>
      </c>
      <c r="D59" s="84">
        <v>206</v>
      </c>
      <c r="E59" s="85">
        <v>12</v>
      </c>
      <c r="F59" s="249"/>
      <c r="G59" s="87">
        <v>214</v>
      </c>
      <c r="H59" s="88">
        <v>12</v>
      </c>
      <c r="I59" s="2"/>
      <c r="J59" s="2"/>
      <c r="K59" s="84">
        <v>631</v>
      </c>
      <c r="L59" s="85">
        <v>36</v>
      </c>
      <c r="M59" s="249"/>
      <c r="N59" s="84">
        <v>641</v>
      </c>
      <c r="O59" s="85">
        <v>36</v>
      </c>
    </row>
    <row r="60" spans="2:16" ht="10.5" hidden="1" customHeight="1" x14ac:dyDescent="0.3">
      <c r="B60" s="217"/>
      <c r="C60" s="12"/>
      <c r="D60" s="84">
        <v>0</v>
      </c>
      <c r="E60" s="86">
        <v>0</v>
      </c>
      <c r="F60" s="241"/>
      <c r="G60" s="84">
        <v>0</v>
      </c>
      <c r="H60" s="86">
        <v>0</v>
      </c>
      <c r="I60" s="2"/>
      <c r="J60" s="2"/>
      <c r="K60" s="84">
        <v>0</v>
      </c>
      <c r="L60" s="86">
        <v>0</v>
      </c>
      <c r="M60" s="241"/>
      <c r="N60" s="84">
        <v>0</v>
      </c>
      <c r="O60" s="86">
        <v>0</v>
      </c>
    </row>
    <row r="61" spans="2:16" ht="13" hidden="1" x14ac:dyDescent="0.3">
      <c r="B61" s="216"/>
      <c r="C61" s="89" t="s">
        <v>125</v>
      </c>
      <c r="D61" s="92">
        <v>-4903610</v>
      </c>
      <c r="E61" s="92">
        <v>-635787</v>
      </c>
      <c r="F61" s="92">
        <v>0</v>
      </c>
      <c r="G61" s="92">
        <v>1984655</v>
      </c>
      <c r="H61" s="92">
        <v>5377</v>
      </c>
      <c r="I61" s="2"/>
      <c r="J61" s="2"/>
      <c r="K61" s="92">
        <v>2296671</v>
      </c>
      <c r="L61" s="92">
        <v>-535871</v>
      </c>
      <c r="M61" s="92">
        <v>0</v>
      </c>
      <c r="N61" s="92">
        <v>-5566959</v>
      </c>
      <c r="O61" s="92">
        <v>8454</v>
      </c>
      <c r="P61" s="55">
        <f>SUM(N61:O61)</f>
        <v>-5558505</v>
      </c>
    </row>
    <row r="62" spans="2:16" ht="6" hidden="1" customHeight="1" x14ac:dyDescent="0.3">
      <c r="B62" s="217"/>
      <c r="C62" s="12"/>
      <c r="D62" s="84"/>
      <c r="E62" s="86"/>
      <c r="F62" s="241"/>
      <c r="G62" s="84"/>
      <c r="H62" s="86"/>
      <c r="I62" s="2"/>
      <c r="J62" s="2"/>
      <c r="K62" s="84"/>
      <c r="L62" s="86"/>
      <c r="M62" s="241"/>
      <c r="N62" s="84"/>
      <c r="O62" s="86"/>
    </row>
    <row r="63" spans="2:16" ht="11.25" hidden="1" customHeight="1" x14ac:dyDescent="0.3">
      <c r="B63" s="217"/>
      <c r="C63" s="95" t="s">
        <v>126</v>
      </c>
      <c r="D63" s="92"/>
      <c r="E63" s="92"/>
      <c r="F63" s="92"/>
      <c r="G63" s="92"/>
      <c r="H63" s="92"/>
      <c r="I63" s="250"/>
      <c r="J63" s="250"/>
      <c r="K63" s="92"/>
      <c r="L63" s="92"/>
      <c r="M63" s="92"/>
      <c r="N63" s="92"/>
      <c r="O63" s="92"/>
    </row>
    <row r="64" spans="2:16" ht="6" hidden="1" customHeight="1" x14ac:dyDescent="0.3">
      <c r="B64" s="216"/>
      <c r="C64" s="91"/>
      <c r="D64" s="84"/>
      <c r="E64" s="86"/>
      <c r="F64" s="251"/>
      <c r="G64" s="84"/>
      <c r="H64" s="86"/>
      <c r="I64" s="2"/>
      <c r="J64" s="2"/>
      <c r="K64" s="84"/>
      <c r="L64" s="86"/>
      <c r="M64" s="251"/>
      <c r="N64" s="84"/>
      <c r="O64" s="86"/>
    </row>
    <row r="65" spans="2:16" ht="13" hidden="1" x14ac:dyDescent="0.3">
      <c r="B65" s="217"/>
      <c r="C65" s="83" t="s">
        <v>127</v>
      </c>
      <c r="D65" s="84">
        <v>-5035803</v>
      </c>
      <c r="E65" s="85">
        <v>-635787</v>
      </c>
      <c r="F65" s="252"/>
      <c r="G65" s="84">
        <v>8972624</v>
      </c>
      <c r="H65" s="85">
        <v>416357</v>
      </c>
      <c r="I65" s="2"/>
      <c r="J65" s="2"/>
      <c r="K65" s="84">
        <v>2164478</v>
      </c>
      <c r="L65" s="85">
        <v>-535871</v>
      </c>
      <c r="M65" s="252"/>
      <c r="N65" s="84">
        <v>5874333</v>
      </c>
      <c r="O65" s="85">
        <v>660063</v>
      </c>
      <c r="P65" s="236"/>
    </row>
    <row r="66" spans="2:16" ht="13" hidden="1" x14ac:dyDescent="0.3">
      <c r="B66" s="217"/>
      <c r="C66" s="83" t="s">
        <v>128</v>
      </c>
      <c r="D66" s="84">
        <v>132193</v>
      </c>
      <c r="E66" s="85">
        <v>0</v>
      </c>
      <c r="F66" s="252"/>
      <c r="G66" s="84">
        <v>0</v>
      </c>
      <c r="H66" s="85">
        <v>0</v>
      </c>
      <c r="I66" s="2"/>
      <c r="J66" s="2"/>
      <c r="K66" s="84">
        <v>132193</v>
      </c>
      <c r="L66" s="85">
        <v>0</v>
      </c>
      <c r="M66" s="252"/>
      <c r="N66" s="84">
        <v>0</v>
      </c>
      <c r="O66" s="85">
        <v>0</v>
      </c>
      <c r="P66" s="236"/>
    </row>
    <row r="67" spans="2:16" ht="6" hidden="1" customHeight="1" x14ac:dyDescent="0.3">
      <c r="B67" s="216"/>
      <c r="C67" s="91"/>
      <c r="D67" s="84"/>
      <c r="E67" s="86"/>
      <c r="F67" s="251"/>
      <c r="G67" s="84"/>
      <c r="H67" s="86"/>
      <c r="I67" s="2"/>
      <c r="J67" s="2"/>
      <c r="K67" s="84"/>
      <c r="L67" s="86"/>
      <c r="M67" s="251"/>
      <c r="N67" s="84"/>
      <c r="O67" s="86"/>
    </row>
    <row r="68" spans="2:16" ht="11.25" hidden="1" customHeight="1" x14ac:dyDescent="0.3">
      <c r="B68" s="217"/>
      <c r="C68" s="89" t="s">
        <v>125</v>
      </c>
      <c r="D68" s="253">
        <v>-4903610</v>
      </c>
      <c r="E68" s="253">
        <v>-635787</v>
      </c>
      <c r="F68" s="253">
        <v>0</v>
      </c>
      <c r="G68" s="253">
        <v>8972624</v>
      </c>
      <c r="H68" s="253">
        <v>416357</v>
      </c>
      <c r="I68" s="250"/>
      <c r="J68" s="250"/>
      <c r="K68" s="253">
        <v>2296671</v>
      </c>
      <c r="L68" s="253">
        <v>-535871</v>
      </c>
      <c r="M68" s="253">
        <v>0</v>
      </c>
      <c r="N68" s="253">
        <v>5874333</v>
      </c>
      <c r="O68" s="253">
        <v>660063</v>
      </c>
    </row>
    <row r="69" spans="2:16" ht="6" hidden="1" customHeight="1" x14ac:dyDescent="0.3">
      <c r="B69" s="216"/>
      <c r="C69" s="91"/>
      <c r="D69" s="84"/>
      <c r="E69" s="86"/>
      <c r="F69" s="251"/>
      <c r="G69" s="84"/>
      <c r="H69" s="86"/>
      <c r="I69" s="2"/>
      <c r="J69" s="2"/>
      <c r="K69" s="84"/>
      <c r="L69" s="86"/>
      <c r="M69" s="251"/>
      <c r="N69" s="84"/>
      <c r="O69" s="86"/>
    </row>
    <row r="70" spans="2:16" ht="11.25" hidden="1" customHeight="1" x14ac:dyDescent="0.3">
      <c r="B70" s="217"/>
      <c r="C70" s="254" t="s">
        <v>129</v>
      </c>
      <c r="D70" s="253">
        <v>-1635139</v>
      </c>
      <c r="E70" s="253">
        <v>-476340</v>
      </c>
      <c r="F70" s="255"/>
      <c r="G70" s="253">
        <v>9394283</v>
      </c>
      <c r="H70" s="253">
        <v>428502</v>
      </c>
      <c r="I70" s="250"/>
      <c r="J70" s="250"/>
      <c r="K70" s="253">
        <v>26278461</v>
      </c>
      <c r="L70" s="253">
        <v>737511</v>
      </c>
      <c r="M70" s="255"/>
      <c r="N70" s="253">
        <v>9464997</v>
      </c>
      <c r="O70" s="253">
        <v>864154</v>
      </c>
    </row>
    <row r="71" spans="2:16" ht="6" hidden="1" customHeight="1" x14ac:dyDescent="0.3">
      <c r="B71" s="216"/>
      <c r="C71" s="91"/>
      <c r="D71" s="84"/>
      <c r="E71" s="86"/>
      <c r="F71" s="251"/>
      <c r="G71" s="84"/>
      <c r="H71" s="86"/>
      <c r="I71" s="2"/>
      <c r="J71" s="2"/>
      <c r="K71" s="84"/>
      <c r="L71" s="86"/>
      <c r="M71" s="251"/>
      <c r="N71" s="84"/>
      <c r="O71" s="86"/>
    </row>
    <row r="72" spans="2:16" ht="13" hidden="1" x14ac:dyDescent="0.3">
      <c r="B72" s="217"/>
      <c r="C72" s="242" t="s">
        <v>130</v>
      </c>
      <c r="D72" s="84"/>
      <c r="E72" s="85"/>
      <c r="F72" s="252"/>
      <c r="G72" s="84"/>
      <c r="H72" s="85"/>
      <c r="I72" s="2"/>
      <c r="J72" s="2"/>
      <c r="K72" s="84"/>
      <c r="L72" s="85"/>
      <c r="M72" s="252"/>
      <c r="N72" s="84"/>
      <c r="O72" s="85"/>
      <c r="P72" s="236"/>
    </row>
    <row r="73" spans="2:16" ht="13" hidden="1" x14ac:dyDescent="0.3">
      <c r="B73" s="217"/>
      <c r="C73" s="83" t="s">
        <v>131</v>
      </c>
      <c r="D73" s="84">
        <v>0</v>
      </c>
      <c r="E73" s="85">
        <v>0</v>
      </c>
      <c r="F73" s="252"/>
      <c r="G73" s="84">
        <v>0</v>
      </c>
      <c r="H73" s="85">
        <v>0</v>
      </c>
      <c r="I73" s="2"/>
      <c r="J73" s="2"/>
      <c r="K73" s="84">
        <v>0</v>
      </c>
      <c r="L73" s="85">
        <v>0</v>
      </c>
      <c r="M73" s="252"/>
      <c r="N73" s="84">
        <v>0</v>
      </c>
      <c r="O73" s="85">
        <v>0</v>
      </c>
      <c r="P73" s="236"/>
    </row>
    <row r="74" spans="2:16" ht="13" hidden="1" x14ac:dyDescent="0.3">
      <c r="B74" s="217"/>
      <c r="C74" s="83" t="s">
        <v>132</v>
      </c>
      <c r="D74" s="84">
        <v>0</v>
      </c>
      <c r="E74" s="85">
        <v>0</v>
      </c>
      <c r="F74" s="252"/>
      <c r="G74" s="84">
        <v>0</v>
      </c>
      <c r="H74" s="85">
        <v>0</v>
      </c>
      <c r="I74" s="2"/>
      <c r="J74" s="2"/>
      <c r="K74" s="84">
        <v>0</v>
      </c>
      <c r="L74" s="85">
        <v>0</v>
      </c>
      <c r="M74" s="252"/>
      <c r="N74" s="84">
        <v>0</v>
      </c>
      <c r="O74" s="85">
        <v>0</v>
      </c>
      <c r="P74" s="236"/>
    </row>
    <row r="75" spans="2:16" ht="6" hidden="1" customHeight="1" x14ac:dyDescent="0.3">
      <c r="B75" s="217"/>
      <c r="C75" s="12"/>
      <c r="D75" s="84"/>
      <c r="E75" s="86"/>
      <c r="F75" s="241"/>
      <c r="G75" s="84"/>
      <c r="H75" s="86"/>
      <c r="I75" s="2"/>
      <c r="J75" s="2"/>
      <c r="K75" s="84"/>
      <c r="L75" s="86"/>
      <c r="M75" s="241"/>
      <c r="N75" s="84"/>
      <c r="O75" s="86"/>
    </row>
    <row r="76" spans="2:16" ht="11.25" hidden="1" customHeight="1" x14ac:dyDescent="0.3">
      <c r="B76" s="217"/>
      <c r="C76" s="95" t="s">
        <v>133</v>
      </c>
      <c r="D76" s="253">
        <v>-1635139</v>
      </c>
      <c r="E76" s="253">
        <v>-476340</v>
      </c>
      <c r="F76" s="253">
        <v>0</v>
      </c>
      <c r="G76" s="253">
        <v>9394283</v>
      </c>
      <c r="H76" s="253">
        <v>428502</v>
      </c>
      <c r="I76" s="250"/>
      <c r="J76" s="250"/>
      <c r="K76" s="253">
        <v>26278461</v>
      </c>
      <c r="L76" s="253">
        <v>737511</v>
      </c>
      <c r="M76" s="253">
        <v>0</v>
      </c>
      <c r="N76" s="253">
        <v>9464997</v>
      </c>
      <c r="O76" s="253">
        <v>864154</v>
      </c>
    </row>
    <row r="77" spans="2:16" ht="5.25" customHeight="1" x14ac:dyDescent="0.3">
      <c r="B77" s="217"/>
      <c r="C77" s="93"/>
      <c r="D77" s="94"/>
      <c r="E77" s="94"/>
      <c r="F77" s="256"/>
      <c r="G77" s="94"/>
      <c r="H77" s="94"/>
      <c r="I77" s="2"/>
      <c r="J77" s="2"/>
      <c r="K77" s="94"/>
      <c r="L77" s="94"/>
      <c r="M77" s="256"/>
      <c r="N77" s="94"/>
      <c r="O77" s="94"/>
    </row>
    <row r="78" spans="2:16" ht="13.5" customHeight="1" x14ac:dyDescent="0.3">
      <c r="B78" s="217"/>
      <c r="C78" s="95" t="s">
        <v>160</v>
      </c>
      <c r="D78" s="257">
        <v>2.0195263283440053</v>
      </c>
      <c r="E78" s="257">
        <v>9.8515408622301445E-2</v>
      </c>
      <c r="F78" s="258"/>
      <c r="G78" s="257">
        <v>6.1383001108428861</v>
      </c>
      <c r="H78" s="257">
        <v>0.35052613092052615</v>
      </c>
      <c r="I78" s="2"/>
      <c r="J78" s="2"/>
      <c r="K78" s="257">
        <v>17.197835300433056</v>
      </c>
      <c r="L78" s="257">
        <v>0.91358662478011721</v>
      </c>
      <c r="M78" s="259"/>
      <c r="N78" s="257">
        <v>13.633784166188986</v>
      </c>
      <c r="O78" s="257">
        <v>0.77610851914467527</v>
      </c>
    </row>
    <row r="81" spans="3:8" x14ac:dyDescent="0.3">
      <c r="C81" s="96"/>
      <c r="D81" s="96"/>
      <c r="E81" s="96"/>
      <c r="F81" s="96"/>
      <c r="G81" s="260"/>
      <c r="H81" s="96"/>
    </row>
  </sheetData>
  <mergeCells count="6">
    <mergeCell ref="D2:H2"/>
    <mergeCell ref="K2:O2"/>
    <mergeCell ref="D3:E3"/>
    <mergeCell ref="G3:H3"/>
    <mergeCell ref="K3:L3"/>
    <mergeCell ref="N3:O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P80"/>
  <sheetViews>
    <sheetView showGridLines="0" zoomScaleNormal="100" workbookViewId="0">
      <selection activeCell="E62" sqref="E62"/>
    </sheetView>
  </sheetViews>
  <sheetFormatPr defaultColWidth="8.81640625" defaultRowHeight="13" x14ac:dyDescent="0.3"/>
  <cols>
    <col min="1" max="1" width="2.26953125" style="97" customWidth="1"/>
    <col min="2" max="2" width="2" style="97" customWidth="1"/>
    <col min="3" max="3" width="78.1796875" style="97" customWidth="1"/>
    <col min="4" max="5" width="20.54296875" style="97" customWidth="1"/>
    <col min="6" max="6" width="0.26953125" style="97" customWidth="1"/>
    <col min="7" max="8" width="20.54296875" style="97" customWidth="1"/>
    <col min="9" max="10" width="1.7265625" style="97" hidden="1" customWidth="1"/>
    <col min="11" max="12" width="20.54296875" style="97" hidden="1" customWidth="1"/>
    <col min="13" max="13" width="0.453125" style="97" hidden="1" customWidth="1"/>
    <col min="14" max="15" width="20.54296875" style="97" hidden="1" customWidth="1"/>
    <col min="16" max="16" width="9.26953125" style="97" hidden="1" customWidth="1"/>
    <col min="17" max="16384" width="8.81640625" style="97"/>
  </cols>
  <sheetData>
    <row r="2" spans="2:16" ht="11.15" customHeight="1" x14ac:dyDescent="0.3">
      <c r="B2" s="1"/>
      <c r="C2" s="1"/>
      <c r="D2" s="17"/>
      <c r="E2" s="17"/>
      <c r="F2" s="17"/>
      <c r="G2" s="17"/>
      <c r="H2" s="17"/>
      <c r="I2" s="1"/>
      <c r="J2" s="17"/>
      <c r="K2" s="17"/>
      <c r="L2" s="17"/>
      <c r="M2" s="17"/>
      <c r="N2" s="17"/>
      <c r="O2" s="17"/>
      <c r="P2" s="17"/>
    </row>
    <row r="3" spans="2:16" ht="12" customHeight="1" x14ac:dyDescent="0.3">
      <c r="B3" s="1"/>
      <c r="C3" s="15"/>
      <c r="D3" s="347" t="s">
        <v>161</v>
      </c>
      <c r="E3" s="347"/>
      <c r="F3" s="347"/>
      <c r="G3" s="347"/>
      <c r="H3" s="347"/>
      <c r="I3" s="1"/>
      <c r="J3" s="17"/>
      <c r="K3" s="347" t="s">
        <v>134</v>
      </c>
      <c r="L3" s="347"/>
      <c r="M3" s="347"/>
      <c r="N3" s="347"/>
      <c r="O3" s="347"/>
      <c r="P3" s="17"/>
    </row>
    <row r="4" spans="2:16" ht="12" customHeight="1" x14ac:dyDescent="0.3">
      <c r="B4" s="1"/>
      <c r="C4" s="18" t="s">
        <v>55</v>
      </c>
      <c r="D4" s="350">
        <v>2025</v>
      </c>
      <c r="E4" s="350"/>
      <c r="F4" s="19"/>
      <c r="G4" s="351">
        <v>2024</v>
      </c>
      <c r="H4" s="351"/>
      <c r="I4" s="1"/>
      <c r="J4" s="17"/>
      <c r="K4" s="350">
        <v>2024</v>
      </c>
      <c r="L4" s="350"/>
      <c r="M4" s="19"/>
      <c r="N4" s="351">
        <v>2023</v>
      </c>
      <c r="O4" s="351"/>
      <c r="P4" s="17"/>
    </row>
    <row r="5" spans="2:16" ht="12" customHeight="1" x14ac:dyDescent="0.3">
      <c r="B5" s="1"/>
      <c r="C5" s="1"/>
      <c r="D5" s="20" t="s">
        <v>0</v>
      </c>
      <c r="E5" s="21" t="s">
        <v>1</v>
      </c>
      <c r="F5" s="22"/>
      <c r="G5" s="20" t="s">
        <v>0</v>
      </c>
      <c r="H5" s="21" t="s">
        <v>1</v>
      </c>
      <c r="I5" s="1"/>
      <c r="J5" s="17"/>
      <c r="K5" s="20" t="s">
        <v>0</v>
      </c>
      <c r="L5" s="21" t="s">
        <v>1</v>
      </c>
      <c r="M5" s="22"/>
      <c r="N5" s="20" t="s">
        <v>0</v>
      </c>
      <c r="O5" s="21" t="s">
        <v>1</v>
      </c>
      <c r="P5" s="17"/>
    </row>
    <row r="6" spans="2:16" ht="12" customHeight="1" x14ac:dyDescent="0.3">
      <c r="B6" s="1"/>
      <c r="C6" s="98" t="s">
        <v>135</v>
      </c>
      <c r="D6" s="99"/>
      <c r="E6" s="100"/>
      <c r="F6" s="100"/>
      <c r="G6" s="99"/>
      <c r="H6" s="100"/>
      <c r="I6" s="2"/>
      <c r="J6" s="26"/>
      <c r="K6" s="84"/>
      <c r="L6" s="85"/>
      <c r="M6" s="106"/>
      <c r="N6" s="84"/>
      <c r="O6" s="85"/>
      <c r="P6" s="17"/>
    </row>
    <row r="7" spans="2:16" ht="12" hidden="1" customHeight="1" x14ac:dyDescent="0.3">
      <c r="B7" s="1"/>
      <c r="C7" s="98"/>
      <c r="D7" s="261"/>
      <c r="E7" s="2"/>
      <c r="F7" s="2"/>
      <c r="G7" s="261"/>
      <c r="H7" s="2"/>
      <c r="I7" s="2"/>
      <c r="J7" s="26"/>
      <c r="K7" s="84"/>
      <c r="L7" s="85"/>
      <c r="M7" s="106"/>
      <c r="N7" s="84"/>
      <c r="O7" s="85"/>
      <c r="P7" s="17"/>
    </row>
    <row r="8" spans="2:16" ht="10.5" hidden="1" customHeight="1" x14ac:dyDescent="0.3">
      <c r="B8" s="1"/>
      <c r="C8" s="101" t="s">
        <v>136</v>
      </c>
      <c r="D8" s="102">
        <v>0</v>
      </c>
      <c r="E8" s="103">
        <v>0</v>
      </c>
      <c r="F8" s="106"/>
      <c r="G8" s="102">
        <v>0</v>
      </c>
      <c r="H8" s="103">
        <v>0</v>
      </c>
      <c r="I8" s="2"/>
      <c r="J8" s="26"/>
      <c r="K8" s="102"/>
      <c r="L8" s="103"/>
      <c r="M8" s="108"/>
      <c r="N8" s="102"/>
      <c r="O8" s="103"/>
      <c r="P8" s="17"/>
    </row>
    <row r="9" spans="2:16" hidden="1" x14ac:dyDescent="0.3">
      <c r="B9" s="1"/>
      <c r="C9" s="101" t="s">
        <v>137</v>
      </c>
      <c r="D9" s="102">
        <v>0</v>
      </c>
      <c r="E9" s="103">
        <v>0</v>
      </c>
      <c r="F9" s="106"/>
      <c r="G9" s="102">
        <v>0</v>
      </c>
      <c r="H9" s="103">
        <v>0</v>
      </c>
      <c r="I9" s="2"/>
      <c r="J9" s="26"/>
      <c r="K9" s="102">
        <v>0</v>
      </c>
      <c r="L9" s="103">
        <v>0</v>
      </c>
      <c r="M9" s="108"/>
      <c r="N9" s="102">
        <v>0</v>
      </c>
      <c r="O9" s="262">
        <v>0</v>
      </c>
      <c r="P9" s="17"/>
    </row>
    <row r="10" spans="2:16" hidden="1" x14ac:dyDescent="0.3">
      <c r="B10" s="1"/>
      <c r="C10" s="101" t="s">
        <v>138</v>
      </c>
      <c r="D10" s="102">
        <v>0</v>
      </c>
      <c r="E10" s="103">
        <v>0</v>
      </c>
      <c r="F10" s="106"/>
      <c r="G10" s="102">
        <v>0</v>
      </c>
      <c r="H10" s="103">
        <v>0</v>
      </c>
      <c r="I10" s="2"/>
      <c r="J10" s="26"/>
      <c r="K10" s="102">
        <v>0</v>
      </c>
      <c r="L10" s="103">
        <v>0</v>
      </c>
      <c r="M10" s="108"/>
      <c r="N10" s="102">
        <v>0</v>
      </c>
      <c r="O10" s="262">
        <v>0</v>
      </c>
      <c r="P10" s="17"/>
    </row>
    <row r="11" spans="2:16" ht="4.5" customHeight="1" x14ac:dyDescent="0.3">
      <c r="B11" s="1"/>
      <c r="C11" s="101"/>
      <c r="D11" s="102"/>
      <c r="E11" s="103"/>
      <c r="F11" s="106"/>
      <c r="G11" s="102"/>
      <c r="H11" s="103"/>
      <c r="I11" s="2"/>
      <c r="J11" s="26"/>
      <c r="K11" s="102"/>
      <c r="L11" s="103"/>
      <c r="M11" s="108"/>
      <c r="N11" s="102"/>
      <c r="O11" s="103"/>
      <c r="P11" s="17"/>
    </row>
    <row r="12" spans="2:16" hidden="1" x14ac:dyDescent="0.3">
      <c r="B12" s="1"/>
      <c r="C12" s="89" t="s">
        <v>37</v>
      </c>
      <c r="D12" s="92">
        <v>0</v>
      </c>
      <c r="E12" s="92">
        <v>0</v>
      </c>
      <c r="F12" s="92"/>
      <c r="G12" s="92">
        <v>0</v>
      </c>
      <c r="H12" s="92">
        <v>0</v>
      </c>
      <c r="I12" s="2"/>
      <c r="J12" s="26"/>
      <c r="K12" s="92">
        <v>0</v>
      </c>
      <c r="L12" s="92">
        <v>0</v>
      </c>
      <c r="M12" s="92"/>
      <c r="N12" s="92">
        <v>0</v>
      </c>
      <c r="O12" s="92">
        <v>0</v>
      </c>
      <c r="P12" s="17"/>
    </row>
    <row r="13" spans="2:16" ht="4.5" hidden="1" customHeight="1" x14ac:dyDescent="0.3">
      <c r="B13" s="1"/>
      <c r="C13" s="101"/>
      <c r="D13" s="102"/>
      <c r="E13" s="103"/>
      <c r="F13" s="106"/>
      <c r="G13" s="102"/>
      <c r="H13" s="103"/>
      <c r="I13" s="2"/>
      <c r="J13" s="26"/>
      <c r="K13" s="102"/>
      <c r="L13" s="103"/>
      <c r="M13" s="108"/>
      <c r="N13" s="102"/>
      <c r="O13" s="103"/>
      <c r="P13" s="17"/>
    </row>
    <row r="14" spans="2:16" hidden="1" x14ac:dyDescent="0.3">
      <c r="B14" s="1"/>
      <c r="C14" s="101" t="s">
        <v>139</v>
      </c>
      <c r="D14" s="102">
        <v>0</v>
      </c>
      <c r="E14" s="103">
        <v>0</v>
      </c>
      <c r="F14" s="106"/>
      <c r="G14" s="102">
        <v>0</v>
      </c>
      <c r="H14" s="103">
        <v>0</v>
      </c>
      <c r="I14" s="2"/>
      <c r="J14" s="26"/>
      <c r="K14" s="102">
        <v>0</v>
      </c>
      <c r="L14" s="103">
        <v>0</v>
      </c>
      <c r="M14" s="108"/>
      <c r="N14" s="102">
        <v>0</v>
      </c>
      <c r="O14" s="262">
        <v>0</v>
      </c>
      <c r="P14" s="17"/>
    </row>
    <row r="15" spans="2:16" ht="4.5" customHeight="1" x14ac:dyDescent="0.3">
      <c r="B15" s="1"/>
      <c r="C15" s="101"/>
      <c r="D15" s="102"/>
      <c r="E15" s="103"/>
      <c r="F15" s="106"/>
      <c r="G15" s="102"/>
      <c r="H15" s="103"/>
      <c r="I15" s="2"/>
      <c r="J15" s="26"/>
      <c r="K15" s="102"/>
      <c r="L15" s="103"/>
      <c r="M15" s="108"/>
      <c r="N15" s="102"/>
      <c r="O15" s="103"/>
      <c r="P15" s="17"/>
    </row>
    <row r="16" spans="2:16" ht="12" customHeight="1" x14ac:dyDescent="0.3">
      <c r="B16" s="1"/>
      <c r="C16" s="89" t="s">
        <v>119</v>
      </c>
      <c r="D16" s="239">
        <v>3242606</v>
      </c>
      <c r="E16" s="239">
        <v>158179</v>
      </c>
      <c r="F16" s="239">
        <v>0</v>
      </c>
      <c r="G16" s="263">
        <v>7409628</v>
      </c>
      <c r="H16" s="263">
        <v>423125</v>
      </c>
      <c r="I16" s="222"/>
      <c r="J16" s="264"/>
      <c r="K16" s="239">
        <v>23835615</v>
      </c>
      <c r="L16" s="239">
        <v>982663</v>
      </c>
      <c r="M16" s="239"/>
      <c r="N16" s="263">
        <v>15031956</v>
      </c>
      <c r="O16" s="263">
        <v>855700</v>
      </c>
      <c r="P16" s="17"/>
    </row>
    <row r="17" spans="2:16" ht="12" customHeight="1" x14ac:dyDescent="0.3">
      <c r="B17" s="1"/>
      <c r="C17" s="1"/>
      <c r="D17" s="265"/>
      <c r="E17" s="266"/>
      <c r="F17" s="266"/>
      <c r="G17" s="265"/>
      <c r="H17" s="266"/>
      <c r="I17" s="222"/>
      <c r="J17" s="264"/>
      <c r="K17" s="219"/>
      <c r="L17" s="220"/>
      <c r="M17" s="222"/>
      <c r="N17" s="219"/>
      <c r="O17" s="220"/>
      <c r="P17" s="17"/>
    </row>
    <row r="18" spans="2:16" ht="12" customHeight="1" x14ac:dyDescent="0.3">
      <c r="B18" s="1"/>
      <c r="C18" s="101" t="s">
        <v>104</v>
      </c>
      <c r="D18" s="219">
        <v>-1381550</v>
      </c>
      <c r="E18" s="220">
        <v>-67336</v>
      </c>
      <c r="F18" s="222"/>
      <c r="G18" s="219">
        <v>-6395244</v>
      </c>
      <c r="H18" s="220">
        <v>-363889</v>
      </c>
      <c r="I18" s="222"/>
      <c r="J18" s="264"/>
      <c r="K18" s="267">
        <v>-18164628</v>
      </c>
      <c r="L18" s="220">
        <v>-809006</v>
      </c>
      <c r="M18" s="222"/>
      <c r="N18" s="219">
        <v>-12354217</v>
      </c>
      <c r="O18" s="220">
        <v>-706328</v>
      </c>
      <c r="P18" s="17"/>
    </row>
    <row r="19" spans="2:16" ht="12" customHeight="1" x14ac:dyDescent="0.3">
      <c r="B19" s="1"/>
      <c r="C19" s="101" t="s">
        <v>162</v>
      </c>
      <c r="D19" s="219">
        <v>30940</v>
      </c>
      <c r="E19" s="220">
        <v>1539</v>
      </c>
      <c r="F19" s="222"/>
      <c r="G19" s="219">
        <v>12517</v>
      </c>
      <c r="H19" s="220">
        <v>751</v>
      </c>
      <c r="I19" s="222"/>
      <c r="J19" s="264"/>
      <c r="K19" s="219">
        <v>-126035</v>
      </c>
      <c r="L19" s="220">
        <v>-4486</v>
      </c>
      <c r="M19" s="222"/>
      <c r="N19" s="219">
        <v>47116</v>
      </c>
      <c r="O19" s="220">
        <v>2682</v>
      </c>
      <c r="P19" s="17"/>
    </row>
    <row r="20" spans="2:16" ht="12" hidden="1" customHeight="1" x14ac:dyDescent="0.3">
      <c r="B20" s="1"/>
      <c r="C20" s="90" t="s">
        <v>114</v>
      </c>
      <c r="D20" s="268"/>
      <c r="E20" s="220"/>
      <c r="F20" s="222"/>
      <c r="G20" s="268">
        <v>0</v>
      </c>
      <c r="H20" s="220">
        <v>0</v>
      </c>
      <c r="I20" s="222"/>
      <c r="J20" s="264"/>
      <c r="K20" s="219">
        <v>0</v>
      </c>
      <c r="L20" s="220"/>
      <c r="M20" s="222"/>
      <c r="N20" s="219">
        <v>0</v>
      </c>
      <c r="O20" s="220">
        <v>0</v>
      </c>
      <c r="P20" s="17"/>
    </row>
    <row r="21" spans="2:16" ht="12" customHeight="1" x14ac:dyDescent="0.3">
      <c r="B21" s="1"/>
      <c r="C21" s="101" t="s">
        <v>53</v>
      </c>
      <c r="D21" s="219">
        <v>114189</v>
      </c>
      <c r="E21" s="220">
        <v>5592</v>
      </c>
      <c r="F21" s="222"/>
      <c r="G21" s="219">
        <v>-10960</v>
      </c>
      <c r="H21" s="220">
        <v>-645</v>
      </c>
      <c r="I21" s="222"/>
      <c r="J21" s="264"/>
      <c r="K21" s="219">
        <v>117705</v>
      </c>
      <c r="L21" s="220">
        <v>4585</v>
      </c>
      <c r="M21" s="222"/>
      <c r="N21" s="219">
        <v>-78555</v>
      </c>
      <c r="O21" s="220">
        <v>-4464</v>
      </c>
      <c r="P21" s="17"/>
    </row>
    <row r="22" spans="2:16" ht="12" hidden="1" customHeight="1" x14ac:dyDescent="0.3">
      <c r="B22" s="1"/>
      <c r="C22" s="83" t="s">
        <v>113</v>
      </c>
      <c r="D22" s="219">
        <v>0</v>
      </c>
      <c r="E22" s="220">
        <v>0</v>
      </c>
      <c r="F22" s="222"/>
      <c r="G22" s="219">
        <v>0</v>
      </c>
      <c r="H22" s="220">
        <v>0</v>
      </c>
      <c r="I22" s="222"/>
      <c r="J22" s="264"/>
      <c r="K22" s="219">
        <v>14752</v>
      </c>
      <c r="L22" s="220">
        <v>0</v>
      </c>
      <c r="M22" s="222"/>
      <c r="N22" s="219">
        <v>19067</v>
      </c>
      <c r="O22" s="220">
        <v>1055</v>
      </c>
      <c r="P22" s="17"/>
    </row>
    <row r="23" spans="2:16" ht="12" customHeight="1" x14ac:dyDescent="0.3">
      <c r="B23" s="1"/>
      <c r="C23" s="101" t="s">
        <v>110</v>
      </c>
      <c r="D23" s="219">
        <v>4521</v>
      </c>
      <c r="E23" s="220">
        <v>222</v>
      </c>
      <c r="F23" s="222"/>
      <c r="G23" s="219">
        <v>4999</v>
      </c>
      <c r="H23" s="220">
        <v>294</v>
      </c>
      <c r="I23" s="222"/>
      <c r="J23" s="264"/>
      <c r="K23" s="219">
        <v>21681</v>
      </c>
      <c r="L23" s="220">
        <v>886</v>
      </c>
      <c r="M23" s="222"/>
      <c r="N23" s="219">
        <v>24139</v>
      </c>
      <c r="O23" s="220">
        <v>1360</v>
      </c>
      <c r="P23" s="17"/>
    </row>
    <row r="24" spans="2:16" ht="12" customHeight="1" x14ac:dyDescent="0.3">
      <c r="B24" s="1"/>
      <c r="C24" s="101" t="s">
        <v>109</v>
      </c>
      <c r="D24" s="219">
        <v>9021</v>
      </c>
      <c r="E24" s="220">
        <v>442</v>
      </c>
      <c r="F24" s="222"/>
      <c r="G24" s="219">
        <v>-3777</v>
      </c>
      <c r="H24" s="220">
        <v>-222</v>
      </c>
      <c r="I24" s="222"/>
      <c r="J24" s="264"/>
      <c r="K24" s="219">
        <v>5500</v>
      </c>
      <c r="L24" s="220">
        <v>-261</v>
      </c>
      <c r="M24" s="222"/>
      <c r="N24" s="219">
        <v>-15690</v>
      </c>
      <c r="O24" s="220">
        <v>-888</v>
      </c>
      <c r="P24" s="17"/>
    </row>
    <row r="25" spans="2:16" ht="12" hidden="1" customHeight="1" x14ac:dyDescent="0.3">
      <c r="B25" s="1"/>
      <c r="C25" s="83" t="s">
        <v>140</v>
      </c>
      <c r="D25" s="219">
        <v>0</v>
      </c>
      <c r="E25" s="220">
        <v>0</v>
      </c>
      <c r="F25" s="222"/>
      <c r="G25" s="219">
        <v>0</v>
      </c>
      <c r="H25" s="220">
        <v>0</v>
      </c>
      <c r="I25" s="222"/>
      <c r="J25" s="264"/>
      <c r="K25" s="219">
        <v>716392</v>
      </c>
      <c r="L25" s="220">
        <v>40626</v>
      </c>
      <c r="M25" s="222"/>
      <c r="N25" s="219">
        <v>1028451</v>
      </c>
      <c r="O25" s="220">
        <v>58747</v>
      </c>
      <c r="P25" s="17"/>
    </row>
    <row r="26" spans="2:16" ht="12" customHeight="1" x14ac:dyDescent="0.3">
      <c r="B26" s="1"/>
      <c r="C26" s="83" t="s">
        <v>141</v>
      </c>
      <c r="D26" s="219">
        <v>-50348</v>
      </c>
      <c r="E26" s="220">
        <v>-2499</v>
      </c>
      <c r="F26" s="222"/>
      <c r="G26" s="219">
        <v>0</v>
      </c>
      <c r="H26" s="220">
        <v>0</v>
      </c>
      <c r="I26" s="222"/>
      <c r="J26" s="264"/>
      <c r="K26" s="219">
        <v>-48125</v>
      </c>
      <c r="L26" s="220">
        <v>-320</v>
      </c>
      <c r="M26" s="222">
        <v>0</v>
      </c>
      <c r="N26" s="219">
        <v>0</v>
      </c>
      <c r="O26" s="220">
        <v>0</v>
      </c>
      <c r="P26" s="17"/>
    </row>
    <row r="27" spans="2:16" ht="12" customHeight="1" x14ac:dyDescent="0.3">
      <c r="B27" s="1"/>
      <c r="C27" s="83" t="s">
        <v>76</v>
      </c>
      <c r="D27" s="225">
        <v>31291</v>
      </c>
      <c r="E27" s="269">
        <v>2300</v>
      </c>
      <c r="F27" s="222"/>
      <c r="G27" s="225">
        <v>0</v>
      </c>
      <c r="H27" s="269">
        <v>0</v>
      </c>
      <c r="I27" s="222"/>
      <c r="J27" s="264"/>
      <c r="K27" s="219">
        <v>-1567562</v>
      </c>
      <c r="L27" s="220">
        <v>-27405</v>
      </c>
      <c r="M27" s="222">
        <v>0</v>
      </c>
      <c r="N27" s="219">
        <v>0</v>
      </c>
      <c r="O27" s="220">
        <v>0</v>
      </c>
      <c r="P27" s="17"/>
    </row>
    <row r="28" spans="2:16" ht="5.15" customHeight="1" x14ac:dyDescent="0.3">
      <c r="B28" s="1"/>
      <c r="C28" s="104"/>
      <c r="D28" s="270"/>
      <c r="E28" s="271"/>
      <c r="F28" s="272"/>
      <c r="G28" s="270"/>
      <c r="H28" s="271"/>
      <c r="I28" s="222"/>
      <c r="J28" s="264"/>
      <c r="K28" s="270"/>
      <c r="L28" s="271"/>
      <c r="M28" s="272"/>
      <c r="N28" s="270"/>
      <c r="O28" s="271"/>
      <c r="P28" s="17"/>
    </row>
    <row r="29" spans="2:16" ht="12" customHeight="1" x14ac:dyDescent="0.3">
      <c r="B29" s="1"/>
      <c r="C29" s="105" t="s">
        <v>3</v>
      </c>
      <c r="D29" s="239">
        <v>2000670</v>
      </c>
      <c r="E29" s="239">
        <v>98439</v>
      </c>
      <c r="F29" s="239">
        <v>0</v>
      </c>
      <c r="G29" s="239">
        <v>1017163</v>
      </c>
      <c r="H29" s="239">
        <v>59414</v>
      </c>
      <c r="I29" s="222"/>
      <c r="J29" s="264"/>
      <c r="K29" s="239">
        <v>4805295</v>
      </c>
      <c r="L29" s="239">
        <v>187282</v>
      </c>
      <c r="M29" s="239">
        <v>0</v>
      </c>
      <c r="N29" s="239">
        <v>3702267</v>
      </c>
      <c r="O29" s="239">
        <v>207864</v>
      </c>
      <c r="P29" s="17"/>
    </row>
    <row r="30" spans="2:16" ht="12" customHeight="1" x14ac:dyDescent="0.3">
      <c r="B30" s="1"/>
      <c r="C30" s="1"/>
      <c r="D30" s="268"/>
      <c r="E30" s="222"/>
      <c r="F30" s="222"/>
      <c r="G30" s="268"/>
      <c r="H30" s="222"/>
      <c r="I30" s="222"/>
      <c r="J30" s="264"/>
      <c r="K30" s="219"/>
      <c r="L30" s="220"/>
      <c r="M30" s="222"/>
      <c r="N30" s="219"/>
      <c r="O30" s="220"/>
      <c r="P30" s="17"/>
    </row>
    <row r="31" spans="2:16" ht="12" customHeight="1" x14ac:dyDescent="0.3">
      <c r="B31" s="1"/>
      <c r="C31" s="101" t="s">
        <v>110</v>
      </c>
      <c r="D31" s="219">
        <v>-4521</v>
      </c>
      <c r="E31" s="220">
        <v>-222</v>
      </c>
      <c r="F31" s="222"/>
      <c r="G31" s="219">
        <v>-4999</v>
      </c>
      <c r="H31" s="220">
        <v>-294</v>
      </c>
      <c r="I31" s="222"/>
      <c r="J31" s="264"/>
      <c r="K31" s="219">
        <v>-21681</v>
      </c>
      <c r="L31" s="220">
        <v>-886</v>
      </c>
      <c r="M31" s="222"/>
      <c r="N31" s="219">
        <v>-24139</v>
      </c>
      <c r="O31" s="220">
        <v>-1360</v>
      </c>
      <c r="P31" s="17"/>
    </row>
    <row r="32" spans="2:16" ht="12" customHeight="1" x14ac:dyDescent="0.3">
      <c r="B32" s="1"/>
      <c r="C32" s="101" t="s">
        <v>109</v>
      </c>
      <c r="D32" s="219">
        <v>-9021</v>
      </c>
      <c r="E32" s="220">
        <v>-442</v>
      </c>
      <c r="F32" s="222"/>
      <c r="G32" s="219">
        <v>3777</v>
      </c>
      <c r="H32" s="220">
        <v>222</v>
      </c>
      <c r="I32" s="222"/>
      <c r="J32" s="264"/>
      <c r="K32" s="219">
        <v>-5500</v>
      </c>
      <c r="L32" s="220">
        <v>261</v>
      </c>
      <c r="M32" s="222">
        <v>0</v>
      </c>
      <c r="N32" s="219">
        <v>15690</v>
      </c>
      <c r="O32" s="220">
        <v>888</v>
      </c>
      <c r="P32" s="17"/>
    </row>
    <row r="33" spans="2:16" ht="12" customHeight="1" x14ac:dyDescent="0.3">
      <c r="B33" s="1"/>
      <c r="C33" s="83" t="s">
        <v>141</v>
      </c>
      <c r="D33" s="219">
        <v>1355</v>
      </c>
      <c r="E33" s="220">
        <v>66</v>
      </c>
      <c r="F33" s="222"/>
      <c r="G33" s="219">
        <v>0</v>
      </c>
      <c r="H33" s="220">
        <v>0</v>
      </c>
      <c r="I33" s="222"/>
      <c r="J33" s="264"/>
      <c r="K33" s="219">
        <v>4397</v>
      </c>
      <c r="L33" s="220">
        <v>93</v>
      </c>
      <c r="M33" s="222">
        <v>0</v>
      </c>
      <c r="N33" s="219">
        <v>0</v>
      </c>
      <c r="O33" s="220">
        <v>0</v>
      </c>
      <c r="P33" s="17"/>
    </row>
    <row r="34" spans="2:16" ht="4.5" customHeight="1" x14ac:dyDescent="0.3">
      <c r="B34" s="1"/>
      <c r="C34" s="1"/>
      <c r="D34" s="273"/>
      <c r="E34" s="272"/>
      <c r="F34" s="272"/>
      <c r="G34" s="273"/>
      <c r="H34" s="272"/>
      <c r="I34" s="222"/>
      <c r="J34" s="264"/>
      <c r="K34" s="270"/>
      <c r="L34" s="271"/>
      <c r="M34" s="272"/>
      <c r="N34" s="270"/>
      <c r="O34" s="271"/>
      <c r="P34" s="17"/>
    </row>
    <row r="35" spans="2:16" ht="12" customHeight="1" x14ac:dyDescent="0.3">
      <c r="B35" s="1"/>
      <c r="C35" s="105" t="s">
        <v>46</v>
      </c>
      <c r="D35" s="239">
        <v>1988483</v>
      </c>
      <c r="E35" s="239">
        <v>97841</v>
      </c>
      <c r="F35" s="239"/>
      <c r="G35" s="239">
        <v>1015941</v>
      </c>
      <c r="H35" s="239">
        <v>59342</v>
      </c>
      <c r="I35" s="222"/>
      <c r="J35" s="264"/>
      <c r="K35" s="239">
        <v>4782511</v>
      </c>
      <c r="L35" s="239">
        <v>186750</v>
      </c>
      <c r="M35" s="239"/>
      <c r="N35" s="239">
        <v>3693818</v>
      </c>
      <c r="O35" s="239">
        <v>207392</v>
      </c>
      <c r="P35" s="17"/>
    </row>
    <row r="36" spans="2:16" ht="12" customHeight="1" x14ac:dyDescent="0.3">
      <c r="B36" s="1"/>
      <c r="C36" s="1"/>
      <c r="D36" s="268"/>
      <c r="E36" s="222"/>
      <c r="F36" s="222"/>
      <c r="G36" s="268"/>
      <c r="H36" s="222"/>
      <c r="I36" s="222"/>
      <c r="J36" s="264"/>
      <c r="K36" s="219"/>
      <c r="L36" s="220"/>
      <c r="M36" s="222"/>
      <c r="N36" s="219"/>
      <c r="O36" s="220"/>
      <c r="P36" s="17"/>
    </row>
    <row r="37" spans="2:16" ht="12" customHeight="1" x14ac:dyDescent="0.3">
      <c r="B37" s="1"/>
      <c r="C37" s="274" t="s">
        <v>142</v>
      </c>
      <c r="D37" s="268"/>
      <c r="E37" s="222"/>
      <c r="F37" s="222"/>
      <c r="G37" s="268"/>
      <c r="H37" s="222"/>
      <c r="I37" s="222"/>
      <c r="J37" s="264"/>
      <c r="K37" s="219"/>
      <c r="L37" s="220"/>
      <c r="M37" s="222"/>
      <c r="N37" s="219"/>
      <c r="O37" s="220"/>
      <c r="P37" s="17"/>
    </row>
    <row r="38" spans="2:16" ht="12" customHeight="1" x14ac:dyDescent="0.3">
      <c r="B38" s="1"/>
      <c r="C38" s="101" t="s">
        <v>47</v>
      </c>
      <c r="D38" s="219">
        <v>-66802</v>
      </c>
      <c r="E38" s="220">
        <v>-3270</v>
      </c>
      <c r="F38" s="222"/>
      <c r="G38" s="219">
        <v>757</v>
      </c>
      <c r="H38" s="220">
        <v>178</v>
      </c>
      <c r="I38" s="222"/>
      <c r="J38" s="264"/>
      <c r="K38" s="219">
        <v>-56339</v>
      </c>
      <c r="L38" s="220">
        <v>-1276</v>
      </c>
      <c r="M38" s="222"/>
      <c r="N38" s="219">
        <v>-55754</v>
      </c>
      <c r="O38" s="220">
        <v>-3245</v>
      </c>
      <c r="P38" s="275"/>
    </row>
    <row r="39" spans="2:16" ht="12" customHeight="1" x14ac:dyDescent="0.3">
      <c r="B39" s="1"/>
      <c r="C39" s="101" t="s">
        <v>48</v>
      </c>
      <c r="D39" s="219">
        <v>-81161.656950000004</v>
      </c>
      <c r="E39" s="220">
        <v>-3966.1466400000013</v>
      </c>
      <c r="F39" s="222"/>
      <c r="G39" s="219">
        <v>-82792</v>
      </c>
      <c r="H39" s="220">
        <v>-4871</v>
      </c>
      <c r="I39" s="222"/>
      <c r="J39" s="264"/>
      <c r="K39" s="219">
        <v>-395182.40179999999</v>
      </c>
      <c r="L39" s="220">
        <v>-14533</v>
      </c>
      <c r="M39" s="222"/>
      <c r="N39" s="219">
        <v>-405341</v>
      </c>
      <c r="O39" s="220">
        <v>-22937</v>
      </c>
      <c r="P39" s="17"/>
    </row>
    <row r="40" spans="2:16" ht="12" customHeight="1" x14ac:dyDescent="0.3">
      <c r="B40" s="1"/>
      <c r="C40" s="107" t="s">
        <v>49</v>
      </c>
      <c r="D40" s="219">
        <v>-38506.982889999999</v>
      </c>
      <c r="E40" s="220">
        <v>-1880.0773600000002</v>
      </c>
      <c r="F40" s="222"/>
      <c r="G40" s="219">
        <v>-19680</v>
      </c>
      <c r="H40" s="220">
        <v>-1159</v>
      </c>
      <c r="I40" s="222"/>
      <c r="J40" s="264"/>
      <c r="K40" s="219">
        <v>-164837.9142</v>
      </c>
      <c r="L40" s="220">
        <v>-6738</v>
      </c>
      <c r="M40" s="222"/>
      <c r="N40" s="219">
        <v>-100788</v>
      </c>
      <c r="O40" s="220">
        <v>-5665</v>
      </c>
      <c r="P40" s="17"/>
    </row>
    <row r="41" spans="2:16" ht="12" customHeight="1" x14ac:dyDescent="0.3">
      <c r="B41" s="1"/>
      <c r="C41" s="101" t="s">
        <v>50</v>
      </c>
      <c r="D41" s="219">
        <v>-30389.020870000004</v>
      </c>
      <c r="E41" s="220">
        <v>-1503.4634700000001</v>
      </c>
      <c r="F41" s="222"/>
      <c r="G41" s="219">
        <v>-69157</v>
      </c>
      <c r="H41" s="220">
        <v>-4062</v>
      </c>
      <c r="I41" s="222"/>
      <c r="J41" s="264"/>
      <c r="K41" s="219">
        <v>-197884.2304</v>
      </c>
      <c r="L41" s="220">
        <v>-8324</v>
      </c>
      <c r="M41" s="222">
        <v>0</v>
      </c>
      <c r="N41" s="219">
        <v>-118262</v>
      </c>
      <c r="O41" s="220">
        <v>-6635</v>
      </c>
      <c r="P41" s="17"/>
    </row>
    <row r="42" spans="2:16" ht="12" customHeight="1" x14ac:dyDescent="0.3">
      <c r="B42" s="1"/>
      <c r="C42" s="101" t="s">
        <v>109</v>
      </c>
      <c r="D42" s="219">
        <v>9021</v>
      </c>
      <c r="E42" s="220">
        <v>442</v>
      </c>
      <c r="F42" s="222">
        <v>0</v>
      </c>
      <c r="G42" s="219">
        <v>-3777</v>
      </c>
      <c r="H42" s="220">
        <v>-222</v>
      </c>
      <c r="I42" s="222"/>
      <c r="J42" s="264"/>
      <c r="K42" s="219">
        <v>5500</v>
      </c>
      <c r="L42" s="220">
        <v>-261</v>
      </c>
      <c r="M42" s="222"/>
      <c r="N42" s="268">
        <v>-15690</v>
      </c>
      <c r="O42" s="222">
        <v>-888</v>
      </c>
      <c r="P42" s="17"/>
    </row>
    <row r="43" spans="2:16" ht="12" customHeight="1" x14ac:dyDescent="0.3">
      <c r="B43" s="1"/>
      <c r="C43" s="101" t="s">
        <v>110</v>
      </c>
      <c r="D43" s="219">
        <v>4521</v>
      </c>
      <c r="E43" s="220">
        <v>222</v>
      </c>
      <c r="F43" s="222"/>
      <c r="G43" s="219">
        <v>4999</v>
      </c>
      <c r="H43" s="220">
        <v>294</v>
      </c>
      <c r="I43" s="222"/>
      <c r="J43" s="264"/>
      <c r="K43" s="219">
        <v>21681</v>
      </c>
      <c r="L43" s="220">
        <v>886</v>
      </c>
      <c r="M43" s="222">
        <v>0</v>
      </c>
      <c r="N43" s="268">
        <v>24139</v>
      </c>
      <c r="O43" s="222">
        <v>1360</v>
      </c>
      <c r="P43" s="17"/>
    </row>
    <row r="44" spans="2:16" ht="12" customHeight="1" x14ac:dyDescent="0.3">
      <c r="B44" s="1"/>
      <c r="C44" s="83" t="s">
        <v>141</v>
      </c>
      <c r="D44" s="219">
        <v>2754</v>
      </c>
      <c r="E44" s="220">
        <v>134</v>
      </c>
      <c r="F44" s="222"/>
      <c r="G44" s="219">
        <v>0</v>
      </c>
      <c r="H44" s="220">
        <v>0</v>
      </c>
      <c r="I44" s="222"/>
      <c r="J44" s="264"/>
      <c r="K44" s="219">
        <v>26787</v>
      </c>
      <c r="L44" s="220">
        <v>748.8981</v>
      </c>
      <c r="M44" s="222">
        <v>0</v>
      </c>
      <c r="N44" s="219">
        <v>0</v>
      </c>
      <c r="O44" s="220">
        <v>0</v>
      </c>
      <c r="P44" s="17"/>
    </row>
    <row r="45" spans="2:16" hidden="1" x14ac:dyDescent="0.3">
      <c r="B45" s="1"/>
      <c r="C45" s="83" t="s">
        <v>76</v>
      </c>
      <c r="D45" s="219">
        <v>0</v>
      </c>
      <c r="E45" s="220">
        <v>0</v>
      </c>
      <c r="F45" s="222">
        <v>0</v>
      </c>
      <c r="G45" s="219">
        <v>0</v>
      </c>
      <c r="H45" s="220">
        <v>0</v>
      </c>
      <c r="I45" s="222">
        <v>0</v>
      </c>
      <c r="J45" s="264">
        <v>0</v>
      </c>
      <c r="K45" s="219">
        <v>0</v>
      </c>
      <c r="L45" s="220">
        <v>0</v>
      </c>
      <c r="M45" s="222">
        <v>0</v>
      </c>
      <c r="N45" s="219">
        <v>0</v>
      </c>
      <c r="O45" s="220">
        <v>0</v>
      </c>
      <c r="P45" s="17"/>
    </row>
    <row r="46" spans="2:16" ht="4.5" customHeight="1" x14ac:dyDescent="0.3">
      <c r="B46" s="1"/>
      <c r="C46" s="101"/>
      <c r="D46" s="273"/>
      <c r="E46" s="272"/>
      <c r="F46" s="272"/>
      <c r="G46" s="273"/>
      <c r="H46" s="272"/>
      <c r="I46" s="222"/>
      <c r="J46" s="264"/>
      <c r="K46" s="270"/>
      <c r="L46" s="271"/>
      <c r="M46" s="272"/>
      <c r="N46" s="270"/>
      <c r="O46" s="271"/>
      <c r="P46" s="17"/>
    </row>
    <row r="47" spans="2:16" ht="12" customHeight="1" x14ac:dyDescent="0.3">
      <c r="B47" s="1"/>
      <c r="C47" s="105" t="s">
        <v>51</v>
      </c>
      <c r="D47" s="239">
        <v>1787919.33929</v>
      </c>
      <c r="E47" s="239">
        <v>88020.312529999996</v>
      </c>
      <c r="F47" s="239">
        <v>0</v>
      </c>
      <c r="G47" s="239">
        <v>846291</v>
      </c>
      <c r="H47" s="239">
        <v>49500</v>
      </c>
      <c r="I47" s="222"/>
      <c r="J47" s="264"/>
      <c r="K47" s="239">
        <v>4022236.4535999997</v>
      </c>
      <c r="L47" s="239">
        <v>157252.89809999999</v>
      </c>
      <c r="M47" s="239">
        <v>0</v>
      </c>
      <c r="N47" s="239">
        <v>3022122</v>
      </c>
      <c r="O47" s="239">
        <v>169382</v>
      </c>
      <c r="P47" s="17"/>
    </row>
    <row r="48" spans="2:16" ht="12" hidden="1" customHeight="1" x14ac:dyDescent="0.3">
      <c r="B48" s="1"/>
      <c r="C48" s="98"/>
      <c r="D48" s="106">
        <v>0</v>
      </c>
      <c r="E48" s="106">
        <v>0</v>
      </c>
      <c r="F48" s="106"/>
      <c r="G48" s="106">
        <v>0</v>
      </c>
      <c r="H48" s="106">
        <v>0</v>
      </c>
      <c r="I48" s="2"/>
      <c r="J48" s="26"/>
      <c r="K48" s="106">
        <v>0</v>
      </c>
      <c r="L48" s="106">
        <v>0</v>
      </c>
      <c r="M48" s="106"/>
      <c r="N48" s="106" t="e">
        <v>#REF!</v>
      </c>
      <c r="O48" s="106" t="e">
        <v>#REF!</v>
      </c>
      <c r="P48" s="17"/>
    </row>
    <row r="49" spans="2:16" ht="12.75" hidden="1" customHeight="1" x14ac:dyDescent="0.3">
      <c r="B49" s="1"/>
      <c r="C49" s="98" t="s">
        <v>143</v>
      </c>
      <c r="D49" s="276">
        <v>1244978.4535999999</v>
      </c>
      <c r="E49" s="277">
        <v>62533</v>
      </c>
      <c r="F49" s="278"/>
      <c r="G49" s="276">
        <v>744661</v>
      </c>
      <c r="H49" s="277">
        <v>42245</v>
      </c>
      <c r="I49" s="2"/>
      <c r="J49" s="26"/>
      <c r="K49" s="276">
        <v>4022236.4535999997</v>
      </c>
      <c r="L49" s="277">
        <v>157252.89809999999</v>
      </c>
      <c r="M49" s="278"/>
      <c r="N49" s="276" t="e">
        <v>#REF!</v>
      </c>
      <c r="O49" s="277" t="e">
        <v>#REF!</v>
      </c>
      <c r="P49" s="17"/>
    </row>
    <row r="50" spans="2:16" ht="8.15" hidden="1" customHeight="1" x14ac:dyDescent="0.3">
      <c r="B50" s="1"/>
      <c r="C50" s="1"/>
      <c r="D50" s="2"/>
      <c r="E50" s="2"/>
      <c r="F50" s="2"/>
      <c r="G50" s="279"/>
      <c r="H50" s="279"/>
      <c r="I50" s="2"/>
      <c r="J50" s="26"/>
      <c r="K50" s="2"/>
      <c r="L50" s="2"/>
      <c r="M50" s="2"/>
      <c r="N50" s="279"/>
      <c r="O50" s="279"/>
      <c r="P50" s="17"/>
    </row>
    <row r="51" spans="2:16" ht="12" customHeight="1" x14ac:dyDescent="0.3">
      <c r="B51" s="1"/>
      <c r="C51" s="1"/>
      <c r="D51" s="2"/>
      <c r="E51" s="2"/>
      <c r="F51" s="2"/>
      <c r="G51" s="279"/>
      <c r="H51" s="279"/>
      <c r="I51" s="2"/>
      <c r="J51" s="26"/>
      <c r="K51" s="2"/>
      <c r="L51" s="2"/>
      <c r="M51" s="2"/>
      <c r="N51" s="279"/>
      <c r="O51" s="279"/>
      <c r="P51" s="17"/>
    </row>
    <row r="52" spans="2:16" ht="12" customHeight="1" x14ac:dyDescent="0.3">
      <c r="B52" s="1"/>
      <c r="C52" s="1"/>
      <c r="D52" s="2"/>
      <c r="E52" s="2"/>
      <c r="F52" s="2"/>
      <c r="G52" s="279"/>
      <c r="H52" s="279"/>
      <c r="I52" s="2"/>
      <c r="J52" s="26"/>
      <c r="K52" s="2"/>
      <c r="L52" s="2"/>
      <c r="M52" s="2"/>
      <c r="N52" s="279"/>
      <c r="O52" s="279"/>
      <c r="P52" s="17"/>
    </row>
    <row r="53" spans="2:16" s="4" customFormat="1" ht="12" customHeight="1" x14ac:dyDescent="0.3">
      <c r="C53" s="23"/>
      <c r="D53" s="347" t="s">
        <v>161</v>
      </c>
      <c r="E53" s="347"/>
      <c r="F53" s="347"/>
      <c r="G53" s="347"/>
      <c r="H53" s="347"/>
      <c r="I53" s="3"/>
      <c r="J53" s="24"/>
      <c r="K53" s="347" t="s">
        <v>134</v>
      </c>
      <c r="L53" s="347"/>
      <c r="M53" s="347"/>
      <c r="N53" s="347"/>
      <c r="O53" s="347"/>
      <c r="P53" s="280"/>
    </row>
    <row r="54" spans="2:16" s="4" customFormat="1" ht="12" customHeight="1" x14ac:dyDescent="0.3">
      <c r="C54" s="18" t="s">
        <v>55</v>
      </c>
      <c r="D54" s="350">
        <v>2025</v>
      </c>
      <c r="E54" s="350"/>
      <c r="F54" s="19"/>
      <c r="G54" s="351">
        <v>2024</v>
      </c>
      <c r="H54" s="351"/>
      <c r="I54" s="2"/>
      <c r="J54" s="26"/>
      <c r="K54" s="348">
        <v>2024</v>
      </c>
      <c r="L54" s="348"/>
      <c r="M54" s="25"/>
      <c r="N54" s="349">
        <v>2023</v>
      </c>
      <c r="O54" s="349"/>
      <c r="P54" s="280"/>
    </row>
    <row r="55" spans="2:16" s="4" customFormat="1" ht="12" customHeight="1" x14ac:dyDescent="0.3">
      <c r="D55" s="20" t="s">
        <v>0</v>
      </c>
      <c r="E55" s="21" t="s">
        <v>1</v>
      </c>
      <c r="F55" s="22"/>
      <c r="G55" s="20" t="s">
        <v>0</v>
      </c>
      <c r="H55" s="21" t="s">
        <v>1</v>
      </c>
      <c r="I55" s="3"/>
      <c r="J55" s="24"/>
      <c r="K55" s="16" t="s">
        <v>0</v>
      </c>
      <c r="L55" s="27" t="s">
        <v>1</v>
      </c>
      <c r="M55" s="28"/>
      <c r="N55" s="16" t="s">
        <v>0</v>
      </c>
      <c r="O55" s="27" t="s">
        <v>1</v>
      </c>
      <c r="P55" s="280"/>
    </row>
    <row r="56" spans="2:16" s="4" customFormat="1" ht="12" customHeight="1" x14ac:dyDescent="0.3">
      <c r="C56" s="109" t="s">
        <v>144</v>
      </c>
      <c r="D56" s="110"/>
      <c r="E56" s="100"/>
      <c r="F56" s="100"/>
      <c r="G56" s="99"/>
      <c r="H56" s="100"/>
      <c r="I56" s="3"/>
      <c r="J56" s="24"/>
      <c r="K56" s="110"/>
      <c r="L56" s="100"/>
      <c r="M56" s="100"/>
      <c r="N56" s="99"/>
      <c r="O56" s="100"/>
      <c r="P56" s="280"/>
    </row>
    <row r="57" spans="2:16" s="4" customFormat="1" ht="12" customHeight="1" x14ac:dyDescent="0.3">
      <c r="D57" s="99"/>
      <c r="E57" s="3"/>
      <c r="F57" s="3"/>
      <c r="G57" s="99"/>
      <c r="H57" s="3"/>
      <c r="I57" s="3"/>
      <c r="J57" s="24"/>
      <c r="K57" s="99"/>
      <c r="L57" s="3"/>
      <c r="M57" s="3"/>
      <c r="N57" s="99"/>
      <c r="O57" s="3"/>
      <c r="P57" s="280"/>
    </row>
    <row r="58" spans="2:16" s="4" customFormat="1" ht="12" customHeight="1" x14ac:dyDescent="0.3">
      <c r="C58" s="89" t="s">
        <v>119</v>
      </c>
      <c r="D58" s="239">
        <v>3242606</v>
      </c>
      <c r="E58" s="239">
        <v>158179</v>
      </c>
      <c r="F58" s="239"/>
      <c r="G58" s="239">
        <v>7409628</v>
      </c>
      <c r="H58" s="239">
        <v>423125</v>
      </c>
      <c r="I58" s="281"/>
      <c r="J58" s="282"/>
      <c r="K58" s="239">
        <v>23835615</v>
      </c>
      <c r="L58" s="239">
        <v>982663</v>
      </c>
      <c r="M58" s="239"/>
      <c r="N58" s="239">
        <v>15031956</v>
      </c>
      <c r="O58" s="239">
        <v>855700</v>
      </c>
      <c r="P58" s="283"/>
    </row>
    <row r="59" spans="2:16" s="4" customFormat="1" ht="12" customHeight="1" x14ac:dyDescent="0.3">
      <c r="C59" s="101" t="s">
        <v>104</v>
      </c>
      <c r="D59" s="219">
        <v>-1381550</v>
      </c>
      <c r="E59" s="220">
        <v>-67336</v>
      </c>
      <c r="F59" s="222"/>
      <c r="G59" s="219">
        <v>-6395244</v>
      </c>
      <c r="H59" s="220">
        <v>-363889</v>
      </c>
      <c r="I59" s="281"/>
      <c r="J59" s="282"/>
      <c r="K59" s="219">
        <v>-18164628</v>
      </c>
      <c r="L59" s="220">
        <v>-967586</v>
      </c>
      <c r="M59" s="222"/>
      <c r="N59" s="219">
        <v>-12354217</v>
      </c>
      <c r="O59" s="220">
        <v>-706328</v>
      </c>
      <c r="P59" s="283"/>
    </row>
    <row r="60" spans="2:16" s="4" customFormat="1" ht="12" hidden="1" customHeight="1" x14ac:dyDescent="0.3">
      <c r="C60" s="101" t="s">
        <v>105</v>
      </c>
      <c r="D60" s="219">
        <v>0</v>
      </c>
      <c r="E60" s="220">
        <v>0</v>
      </c>
      <c r="F60" s="222"/>
      <c r="G60" s="219">
        <v>0</v>
      </c>
      <c r="H60" s="220">
        <v>0</v>
      </c>
      <c r="I60" s="281"/>
      <c r="J60" s="282"/>
      <c r="K60" s="219">
        <v>0</v>
      </c>
      <c r="L60" s="220">
        <v>0</v>
      </c>
      <c r="M60" s="222"/>
      <c r="N60" s="219">
        <v>0</v>
      </c>
      <c r="O60" s="220">
        <v>0</v>
      </c>
      <c r="P60" s="283"/>
    </row>
    <row r="61" spans="2:16" s="4" customFormat="1" ht="12" customHeight="1" x14ac:dyDescent="0.3">
      <c r="C61" s="101" t="s">
        <v>41</v>
      </c>
      <c r="D61" s="219">
        <v>-12248</v>
      </c>
      <c r="E61" s="220">
        <v>-599</v>
      </c>
      <c r="F61" s="222"/>
      <c r="G61" s="219">
        <v>-73502</v>
      </c>
      <c r="H61" s="220">
        <v>-4359</v>
      </c>
      <c r="I61" s="281"/>
      <c r="J61" s="282"/>
      <c r="K61" s="219">
        <v>-338830</v>
      </c>
      <c r="L61" s="220">
        <v>-19029</v>
      </c>
      <c r="M61" s="222"/>
      <c r="N61" s="219">
        <v>0</v>
      </c>
      <c r="O61" s="220">
        <v>0</v>
      </c>
      <c r="P61" s="283"/>
    </row>
    <row r="62" spans="2:16" s="284" customFormat="1" ht="12" customHeight="1" x14ac:dyDescent="0.3">
      <c r="B62" s="4"/>
      <c r="C62" s="111" t="s">
        <v>108</v>
      </c>
      <c r="D62" s="219">
        <v>558469</v>
      </c>
      <c r="E62" s="220">
        <v>27419</v>
      </c>
      <c r="F62" s="222"/>
      <c r="G62" s="219">
        <v>160450</v>
      </c>
      <c r="H62" s="220">
        <v>9417</v>
      </c>
      <c r="I62" s="281"/>
      <c r="J62" s="282"/>
      <c r="K62" s="219">
        <v>1219182</v>
      </c>
      <c r="L62" s="220">
        <v>64054</v>
      </c>
      <c r="M62" s="222"/>
      <c r="N62" s="219">
        <v>671838</v>
      </c>
      <c r="O62" s="220">
        <v>37948</v>
      </c>
      <c r="P62" s="283"/>
    </row>
    <row r="63" spans="2:16" s="4" customFormat="1" ht="12" customHeight="1" x14ac:dyDescent="0.3">
      <c r="C63" s="101" t="s">
        <v>110</v>
      </c>
      <c r="D63" s="219">
        <v>4521</v>
      </c>
      <c r="E63" s="220">
        <v>222</v>
      </c>
      <c r="F63" s="222"/>
      <c r="G63" s="219">
        <v>4999</v>
      </c>
      <c r="H63" s="220">
        <v>294</v>
      </c>
      <c r="I63" s="281"/>
      <c r="J63" s="282"/>
      <c r="K63" s="219">
        <v>21681</v>
      </c>
      <c r="L63" s="220">
        <v>1183</v>
      </c>
      <c r="M63" s="222"/>
      <c r="N63" s="219">
        <v>24139</v>
      </c>
      <c r="O63" s="220">
        <v>1360</v>
      </c>
      <c r="P63" s="283"/>
    </row>
    <row r="64" spans="2:16" s="4" customFormat="1" ht="12" customHeight="1" x14ac:dyDescent="0.3">
      <c r="C64" s="101" t="s">
        <v>109</v>
      </c>
      <c r="D64" s="219">
        <v>9021</v>
      </c>
      <c r="E64" s="220">
        <v>442</v>
      </c>
      <c r="F64" s="222"/>
      <c r="G64" s="219">
        <v>-3777</v>
      </c>
      <c r="H64" s="220">
        <v>-222</v>
      </c>
      <c r="I64" s="285"/>
      <c r="J64" s="286"/>
      <c r="K64" s="219">
        <v>5500</v>
      </c>
      <c r="L64" s="220">
        <v>181</v>
      </c>
      <c r="M64" s="222"/>
      <c r="N64" s="219">
        <v>-15690</v>
      </c>
      <c r="O64" s="220">
        <v>-888</v>
      </c>
      <c r="P64" s="287"/>
    </row>
    <row r="65" spans="3:16" s="4" customFormat="1" ht="12" hidden="1" customHeight="1" x14ac:dyDescent="0.3">
      <c r="C65" s="83" t="s">
        <v>113</v>
      </c>
      <c r="D65" s="219">
        <v>0</v>
      </c>
      <c r="E65" s="220">
        <v>0</v>
      </c>
      <c r="F65" s="222"/>
      <c r="G65" s="219">
        <v>0</v>
      </c>
      <c r="H65" s="220">
        <v>0</v>
      </c>
      <c r="I65" s="285"/>
      <c r="J65" s="286"/>
      <c r="K65" s="219">
        <v>14752</v>
      </c>
      <c r="L65" s="220">
        <v>750</v>
      </c>
      <c r="M65" s="222"/>
      <c r="N65" s="219">
        <v>19067</v>
      </c>
      <c r="O65" s="220">
        <v>1055</v>
      </c>
      <c r="P65" s="287"/>
    </row>
    <row r="66" spans="3:16" s="4" customFormat="1" ht="12" customHeight="1" x14ac:dyDescent="0.3">
      <c r="C66" s="111" t="s">
        <v>42</v>
      </c>
      <c r="D66" s="219">
        <v>4425</v>
      </c>
      <c r="E66" s="220">
        <v>218</v>
      </c>
      <c r="F66" s="222"/>
      <c r="G66" s="219">
        <v>5084</v>
      </c>
      <c r="H66" s="220">
        <v>303</v>
      </c>
      <c r="I66" s="281"/>
      <c r="J66" s="282"/>
      <c r="K66" s="288">
        <v>24310</v>
      </c>
      <c r="L66" s="220">
        <v>1244</v>
      </c>
      <c r="M66" s="222"/>
      <c r="N66" s="219">
        <v>25919</v>
      </c>
      <c r="O66" s="220">
        <v>1477</v>
      </c>
      <c r="P66" s="280"/>
    </row>
    <row r="67" spans="3:16" s="4" customFormat="1" ht="12" customHeight="1" x14ac:dyDescent="0.3">
      <c r="C67" s="101" t="s">
        <v>52</v>
      </c>
      <c r="D67" s="219">
        <v>30940</v>
      </c>
      <c r="E67" s="220">
        <v>1539</v>
      </c>
      <c r="F67" s="222"/>
      <c r="G67" s="219">
        <v>12517</v>
      </c>
      <c r="H67" s="220">
        <v>751</v>
      </c>
      <c r="I67" s="281"/>
      <c r="J67" s="282"/>
      <c r="K67" s="288">
        <v>-126035</v>
      </c>
      <c r="L67" s="220">
        <v>-6426</v>
      </c>
      <c r="M67" s="222"/>
      <c r="N67" s="219">
        <v>47116</v>
      </c>
      <c r="O67" s="220">
        <v>2682</v>
      </c>
      <c r="P67" s="280"/>
    </row>
    <row r="68" spans="3:16" s="4" customFormat="1" ht="12" hidden="1" customHeight="1" x14ac:dyDescent="0.3">
      <c r="C68" s="90" t="s">
        <v>114</v>
      </c>
      <c r="D68" s="219"/>
      <c r="E68" s="220"/>
      <c r="F68" s="222"/>
      <c r="G68" s="289"/>
      <c r="H68" s="220">
        <v>0</v>
      </c>
      <c r="I68" s="281"/>
      <c r="J68" s="282"/>
      <c r="K68" s="289">
        <v>0</v>
      </c>
      <c r="L68" s="220">
        <v>0</v>
      </c>
      <c r="M68" s="222"/>
      <c r="N68" s="219">
        <v>0</v>
      </c>
      <c r="O68" s="220">
        <v>0</v>
      </c>
      <c r="P68" s="280"/>
    </row>
    <row r="69" spans="3:16" s="4" customFormat="1" ht="12" customHeight="1" x14ac:dyDescent="0.3">
      <c r="C69" s="101" t="s">
        <v>53</v>
      </c>
      <c r="D69" s="219">
        <v>114189</v>
      </c>
      <c r="E69" s="220">
        <v>5592</v>
      </c>
      <c r="F69" s="222"/>
      <c r="G69" s="219">
        <v>-10960</v>
      </c>
      <c r="H69" s="220">
        <v>-645</v>
      </c>
      <c r="I69" s="281"/>
      <c r="J69" s="282"/>
      <c r="K69" s="288">
        <v>117705</v>
      </c>
      <c r="L69" s="220">
        <v>5863</v>
      </c>
      <c r="M69" s="222"/>
      <c r="N69" s="219">
        <v>-78555</v>
      </c>
      <c r="O69" s="220">
        <v>-4464</v>
      </c>
      <c r="P69" s="280"/>
    </row>
    <row r="70" spans="3:16" s="4" customFormat="1" ht="12" customHeight="1" x14ac:dyDescent="0.3">
      <c r="C70" s="101" t="s">
        <v>54</v>
      </c>
      <c r="D70" s="219">
        <v>490</v>
      </c>
      <c r="E70" s="220">
        <v>24</v>
      </c>
      <c r="F70" s="222">
        <v>0</v>
      </c>
      <c r="G70" s="219">
        <v>0</v>
      </c>
      <c r="H70" s="220">
        <v>0</v>
      </c>
      <c r="I70" s="281"/>
      <c r="J70" s="282"/>
      <c r="K70" s="219">
        <v>474184.78571428568</v>
      </c>
      <c r="L70" s="220">
        <v>24292.68319365754</v>
      </c>
      <c r="M70" s="222"/>
      <c r="N70" s="219">
        <v>36941</v>
      </c>
      <c r="O70" s="220">
        <v>2016</v>
      </c>
      <c r="P70" s="280"/>
    </row>
    <row r="71" spans="3:16" s="4" customFormat="1" ht="12" hidden="1" customHeight="1" x14ac:dyDescent="0.3">
      <c r="C71" s="83" t="s">
        <v>140</v>
      </c>
      <c r="D71" s="219">
        <v>0</v>
      </c>
      <c r="E71" s="220">
        <v>0</v>
      </c>
      <c r="F71" s="222"/>
      <c r="G71" s="219">
        <v>0</v>
      </c>
      <c r="H71" s="220">
        <v>0</v>
      </c>
      <c r="I71" s="281"/>
      <c r="J71" s="282"/>
      <c r="K71" s="219">
        <v>716392</v>
      </c>
      <c r="L71" s="220">
        <v>40626</v>
      </c>
      <c r="M71" s="222"/>
      <c r="N71" s="219">
        <v>1028451</v>
      </c>
      <c r="O71" s="220">
        <v>58747</v>
      </c>
      <c r="P71" s="280"/>
    </row>
    <row r="72" spans="3:16" s="4" customFormat="1" ht="12" hidden="1" customHeight="1" x14ac:dyDescent="0.3">
      <c r="C72" s="101" t="s">
        <v>115</v>
      </c>
      <c r="D72" s="219">
        <v>0</v>
      </c>
      <c r="E72" s="220">
        <v>0</v>
      </c>
      <c r="F72" s="222"/>
      <c r="G72" s="219">
        <v>0</v>
      </c>
      <c r="H72" s="220">
        <v>0</v>
      </c>
      <c r="I72" s="222"/>
      <c r="J72" s="264"/>
      <c r="K72" s="219">
        <v>0</v>
      </c>
      <c r="L72" s="220">
        <v>0</v>
      </c>
      <c r="M72" s="222"/>
      <c r="N72" s="219">
        <v>0</v>
      </c>
      <c r="O72" s="220">
        <v>0</v>
      </c>
      <c r="P72" s="280"/>
    </row>
    <row r="73" spans="3:16" s="4" customFormat="1" ht="12" hidden="1" customHeight="1" x14ac:dyDescent="0.3">
      <c r="C73" s="101" t="s">
        <v>116</v>
      </c>
      <c r="D73" s="219">
        <v>0</v>
      </c>
      <c r="E73" s="220">
        <v>0</v>
      </c>
      <c r="F73" s="222"/>
      <c r="G73" s="219">
        <v>0</v>
      </c>
      <c r="H73" s="220">
        <v>0</v>
      </c>
      <c r="I73" s="222"/>
      <c r="J73" s="264"/>
      <c r="K73" s="219">
        <v>0</v>
      </c>
      <c r="L73" s="220">
        <v>0</v>
      </c>
      <c r="M73" s="222"/>
      <c r="N73" s="219">
        <v>0</v>
      </c>
      <c r="O73" s="220">
        <v>0</v>
      </c>
      <c r="P73" s="280"/>
    </row>
    <row r="74" spans="3:16" s="4" customFormat="1" ht="12" customHeight="1" x14ac:dyDescent="0.3">
      <c r="C74" s="83" t="s">
        <v>141</v>
      </c>
      <c r="D74" s="219">
        <v>-81424</v>
      </c>
      <c r="E74" s="220">
        <v>-4026</v>
      </c>
      <c r="F74" s="222">
        <v>0</v>
      </c>
      <c r="G74" s="219">
        <v>0</v>
      </c>
      <c r="H74" s="220">
        <v>0</v>
      </c>
      <c r="I74" s="222"/>
      <c r="J74" s="264"/>
      <c r="K74" s="219">
        <v>-48125</v>
      </c>
      <c r="L74" s="220">
        <v>309</v>
      </c>
      <c r="M74" s="222">
        <v>0</v>
      </c>
      <c r="N74" s="219">
        <v>0</v>
      </c>
      <c r="O74" s="220">
        <v>0</v>
      </c>
      <c r="P74" s="280"/>
    </row>
    <row r="75" spans="3:16" s="4" customFormat="1" ht="12" customHeight="1" x14ac:dyDescent="0.3">
      <c r="C75" s="83" t="s">
        <v>76</v>
      </c>
      <c r="D75" s="225">
        <v>63701</v>
      </c>
      <c r="E75" s="269">
        <v>3887</v>
      </c>
      <c r="F75" s="222">
        <v>0</v>
      </c>
      <c r="G75" s="225">
        <v>0</v>
      </c>
      <c r="H75" s="269">
        <v>0</v>
      </c>
      <c r="I75" s="281"/>
      <c r="J75" s="282"/>
      <c r="K75" s="225">
        <v>-1567562</v>
      </c>
      <c r="L75" s="269">
        <v>-70691</v>
      </c>
      <c r="M75" s="222">
        <v>0</v>
      </c>
      <c r="N75" s="225">
        <v>0</v>
      </c>
      <c r="O75" s="269">
        <v>0</v>
      </c>
      <c r="P75" s="280"/>
    </row>
    <row r="76" spans="3:16" s="4" customFormat="1" ht="3.65" customHeight="1" x14ac:dyDescent="0.3">
      <c r="C76" s="101"/>
      <c r="D76" s="273"/>
      <c r="E76" s="272"/>
      <c r="F76" s="272"/>
      <c r="G76" s="273"/>
      <c r="H76" s="272"/>
      <c r="I76" s="281"/>
      <c r="J76" s="282"/>
      <c r="K76" s="273"/>
      <c r="L76" s="272"/>
      <c r="M76" s="272"/>
      <c r="N76" s="273"/>
      <c r="O76" s="272"/>
      <c r="P76" s="280"/>
    </row>
    <row r="77" spans="3:16" s="4" customFormat="1" ht="12" customHeight="1" x14ac:dyDescent="0.3">
      <c r="C77" s="112" t="s">
        <v>145</v>
      </c>
      <c r="D77" s="239">
        <v>2553140</v>
      </c>
      <c r="E77" s="239">
        <v>125561</v>
      </c>
      <c r="F77" s="239">
        <v>0</v>
      </c>
      <c r="G77" s="239">
        <v>1109195</v>
      </c>
      <c r="H77" s="239">
        <v>64775</v>
      </c>
      <c r="I77" s="281"/>
      <c r="J77" s="282"/>
      <c r="K77" s="239">
        <v>6184141.7857142854</v>
      </c>
      <c r="L77" s="239">
        <v>57433.683193657547</v>
      </c>
      <c r="M77" s="239">
        <v>0</v>
      </c>
      <c r="N77" s="239">
        <v>4436965</v>
      </c>
      <c r="O77" s="239">
        <v>249305</v>
      </c>
      <c r="P77" s="280"/>
    </row>
    <row r="78" spans="3:16" s="4" customFormat="1" ht="12.75" hidden="1" customHeight="1" x14ac:dyDescent="0.3">
      <c r="D78" s="106">
        <v>0</v>
      </c>
      <c r="E78" s="250">
        <v>0</v>
      </c>
      <c r="F78" s="106"/>
      <c r="G78" s="106">
        <v>0</v>
      </c>
      <c r="H78" s="250">
        <v>0</v>
      </c>
      <c r="I78" s="3"/>
      <c r="J78" s="24"/>
      <c r="K78" s="345">
        <v>0</v>
      </c>
      <c r="L78" s="345">
        <v>0</v>
      </c>
      <c r="M78" s="2"/>
      <c r="N78" s="346">
        <f>+N27</f>
        <v>0</v>
      </c>
      <c r="O78" s="346">
        <f>+O27</f>
        <v>0</v>
      </c>
      <c r="P78" s="280"/>
    </row>
    <row r="79" spans="3:16" s="4" customFormat="1" ht="14.25" hidden="1" customHeight="1" x14ac:dyDescent="0.3">
      <c r="C79" s="98" t="s">
        <v>146</v>
      </c>
      <c r="D79" s="276">
        <f>+D77+D78</f>
        <v>2553140</v>
      </c>
      <c r="E79" s="277">
        <f>+E77+E78</f>
        <v>125561</v>
      </c>
      <c r="F79" s="277"/>
      <c r="G79" s="276">
        <f>+G77+G78</f>
        <v>1109195</v>
      </c>
      <c r="H79" s="277">
        <f>+H77+H78</f>
        <v>64775</v>
      </c>
      <c r="I79" s="3"/>
      <c r="J79" s="24"/>
      <c r="K79" s="212">
        <f t="shared" ref="K79:L79" si="0">+K77+K78</f>
        <v>6184141.7857142854</v>
      </c>
      <c r="L79" s="213">
        <f t="shared" si="0"/>
        <v>57433.683193657547</v>
      </c>
      <c r="M79" s="290"/>
      <c r="N79" s="212">
        <f>+N77+N78</f>
        <v>4436965</v>
      </c>
      <c r="O79" s="213">
        <f>+O77+O78</f>
        <v>249305</v>
      </c>
      <c r="P79" s="280"/>
    </row>
    <row r="80" spans="3:16" s="4" customFormat="1" ht="8.15" customHeight="1" x14ac:dyDescent="0.3">
      <c r="D80" s="291"/>
      <c r="E80" s="291"/>
      <c r="F80" s="291"/>
      <c r="G80" s="291"/>
      <c r="H80" s="291"/>
      <c r="I80" s="3"/>
      <c r="J80" s="291"/>
      <c r="K80" s="291"/>
      <c r="L80" s="100"/>
      <c r="M80" s="100"/>
      <c r="N80" s="291"/>
      <c r="O80" s="100"/>
      <c r="P80" s="292"/>
    </row>
  </sheetData>
  <mergeCells count="14">
    <mergeCell ref="D4:E4"/>
    <mergeCell ref="G4:H4"/>
    <mergeCell ref="K4:L4"/>
    <mergeCell ref="N4:O4"/>
    <mergeCell ref="D3:H3"/>
    <mergeCell ref="K3:O3"/>
    <mergeCell ref="K78:L78"/>
    <mergeCell ref="N78:O78"/>
    <mergeCell ref="D53:H53"/>
    <mergeCell ref="K53:O53"/>
    <mergeCell ref="D54:E54"/>
    <mergeCell ref="G54:H54"/>
    <mergeCell ref="K54:L54"/>
    <mergeCell ref="N54:O5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Y33"/>
  <sheetViews>
    <sheetView showGridLines="0" zoomScaleNormal="100" zoomScalePageLayoutView="150" workbookViewId="0">
      <selection activeCell="Q35" sqref="Q35"/>
    </sheetView>
  </sheetViews>
  <sheetFormatPr defaultColWidth="9.1796875" defaultRowHeight="13" x14ac:dyDescent="0.3"/>
  <cols>
    <col min="1" max="1" width="3.54296875" style="326" customWidth="1"/>
    <col min="2" max="4" width="2.1796875" style="326" customWidth="1"/>
    <col min="5" max="5" width="37.453125" style="326" customWidth="1"/>
    <col min="6" max="6" width="6.54296875" style="326" customWidth="1"/>
    <col min="7" max="7" width="5.1796875" style="326" hidden="1" customWidth="1"/>
    <col min="8" max="9" width="9.54296875" style="326" customWidth="1"/>
    <col min="10" max="10" width="0.26953125" style="326" customWidth="1"/>
    <col min="11" max="12" width="9.54296875" style="326" customWidth="1"/>
    <col min="13" max="13" width="9.81640625" style="326" hidden="1" customWidth="1"/>
    <col min="14" max="15" width="9.54296875" style="326" customWidth="1"/>
    <col min="16" max="16" width="8.1796875" style="326" hidden="1" customWidth="1"/>
    <col min="17" max="19" width="9.54296875" style="326" customWidth="1"/>
    <col min="20" max="20" width="9.54296875" style="339" customWidth="1"/>
    <col min="21" max="21" width="9.54296875" style="326" customWidth="1"/>
    <col min="22" max="22" width="2.54296875" style="326" hidden="1" customWidth="1"/>
    <col min="23" max="23" width="11.36328125" style="326" customWidth="1"/>
    <col min="24" max="24" width="9.54296875" style="326" customWidth="1"/>
    <col min="25" max="25" width="11.1796875" style="326" bestFit="1" customWidth="1"/>
    <col min="26" max="16384" width="9.1796875" style="326"/>
  </cols>
  <sheetData>
    <row r="1" spans="2:25" ht="22.5" customHeight="1" x14ac:dyDescent="0.3">
      <c r="F1" s="327"/>
      <c r="G1" s="327"/>
      <c r="H1" s="327"/>
      <c r="I1" s="327"/>
      <c r="J1" s="327"/>
      <c r="K1" s="327"/>
      <c r="L1" s="327"/>
      <c r="M1" s="327"/>
      <c r="N1" s="327"/>
      <c r="O1" s="327"/>
      <c r="P1" s="327"/>
      <c r="Q1" s="327"/>
      <c r="R1" s="327"/>
      <c r="S1" s="327"/>
      <c r="T1" s="328"/>
      <c r="U1" s="327"/>
      <c r="V1" s="327"/>
      <c r="W1" s="327"/>
      <c r="X1" s="327"/>
      <c r="Y1" s="327"/>
    </row>
    <row r="2" spans="2:25" x14ac:dyDescent="0.3">
      <c r="B2" s="329"/>
      <c r="C2" s="5" t="s">
        <v>154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330"/>
      <c r="U2" s="5"/>
      <c r="V2" s="5"/>
      <c r="W2" s="5"/>
      <c r="X2" s="5"/>
      <c r="Y2" s="5"/>
    </row>
    <row r="3" spans="2:25" s="332" customFormat="1" ht="13" customHeight="1" x14ac:dyDescent="0.3">
      <c r="B3" s="331"/>
      <c r="C3" s="6"/>
      <c r="D3" s="6"/>
      <c r="E3" s="6"/>
      <c r="F3" s="29"/>
      <c r="G3" s="30"/>
      <c r="H3" s="353" t="s">
        <v>56</v>
      </c>
      <c r="I3" s="353"/>
      <c r="J3" s="30"/>
      <c r="K3" s="29"/>
      <c r="L3" s="29"/>
      <c r="M3" s="29"/>
      <c r="N3" s="30"/>
      <c r="O3" s="30"/>
      <c r="P3" s="30"/>
      <c r="Q3" s="354" t="s">
        <v>57</v>
      </c>
      <c r="R3" s="354"/>
      <c r="S3" s="354"/>
      <c r="T3" s="354"/>
      <c r="U3" s="354"/>
      <c r="V3" s="293"/>
      <c r="W3" s="355" t="s">
        <v>58</v>
      </c>
      <c r="X3" s="355"/>
      <c r="Y3" s="355"/>
    </row>
    <row r="4" spans="2:25" s="332" customFormat="1" ht="25.5" customHeight="1" x14ac:dyDescent="0.3">
      <c r="B4" s="331"/>
      <c r="C4" s="356" t="s">
        <v>59</v>
      </c>
      <c r="D4" s="356"/>
      <c r="E4" s="356"/>
      <c r="F4" s="32" t="s">
        <v>60</v>
      </c>
      <c r="G4" s="293" t="s">
        <v>4</v>
      </c>
      <c r="H4" s="31" t="s">
        <v>4</v>
      </c>
      <c r="I4" s="32" t="s">
        <v>61</v>
      </c>
      <c r="J4" s="293"/>
      <c r="K4" s="31" t="s">
        <v>62</v>
      </c>
      <c r="L4" s="32" t="s">
        <v>63</v>
      </c>
      <c r="M4" s="294"/>
      <c r="N4" s="354" t="s">
        <v>163</v>
      </c>
      <c r="O4" s="354"/>
      <c r="P4" s="295" t="s">
        <v>147</v>
      </c>
      <c r="Q4" s="355" t="s">
        <v>64</v>
      </c>
      <c r="R4" s="355"/>
      <c r="S4" s="31" t="s">
        <v>65</v>
      </c>
      <c r="T4" s="355" t="s">
        <v>66</v>
      </c>
      <c r="U4" s="355"/>
      <c r="V4" s="293"/>
      <c r="W4" s="354" t="s">
        <v>4</v>
      </c>
      <c r="X4" s="354"/>
      <c r="Y4" s="32" t="s">
        <v>67</v>
      </c>
    </row>
    <row r="5" spans="2:25" ht="13" customHeight="1" x14ac:dyDescent="0.3">
      <c r="B5" s="329"/>
      <c r="C5" s="40"/>
      <c r="D5" s="40"/>
      <c r="E5" s="40"/>
      <c r="F5" s="29"/>
      <c r="G5" s="29"/>
      <c r="H5" s="113"/>
      <c r="I5" s="29"/>
      <c r="J5" s="29"/>
      <c r="K5" s="113"/>
      <c r="L5" s="29"/>
      <c r="M5" s="29"/>
      <c r="N5" s="114" t="s">
        <v>0</v>
      </c>
      <c r="O5" s="115" t="s">
        <v>1</v>
      </c>
      <c r="P5" s="116" t="s">
        <v>0</v>
      </c>
      <c r="Q5" s="114" t="s">
        <v>0</v>
      </c>
      <c r="R5" s="115" t="s">
        <v>1</v>
      </c>
      <c r="S5" s="114"/>
      <c r="T5" s="115" t="s">
        <v>0</v>
      </c>
      <c r="U5" s="114" t="s">
        <v>1</v>
      </c>
      <c r="V5" s="116"/>
      <c r="W5" s="115" t="s">
        <v>0</v>
      </c>
      <c r="X5" s="114" t="s">
        <v>1</v>
      </c>
      <c r="Y5" s="116"/>
    </row>
    <row r="6" spans="2:25" ht="13" customHeight="1" x14ac:dyDescent="0.3">
      <c r="B6" s="329"/>
      <c r="C6" s="352" t="s">
        <v>68</v>
      </c>
      <c r="D6" s="352"/>
      <c r="E6" s="352"/>
      <c r="F6" s="117"/>
      <c r="G6" s="117"/>
      <c r="H6" s="127"/>
      <c r="I6" s="117"/>
      <c r="J6" s="117"/>
      <c r="K6" s="127"/>
      <c r="L6" s="117"/>
      <c r="M6" s="117"/>
      <c r="N6" s="151"/>
      <c r="O6" s="152"/>
      <c r="P6" s="117"/>
      <c r="Q6" s="127"/>
      <c r="R6" s="117"/>
      <c r="S6" s="127"/>
      <c r="T6" s="117"/>
      <c r="U6" s="127"/>
      <c r="V6" s="117"/>
      <c r="W6" s="117"/>
      <c r="X6" s="127"/>
      <c r="Y6" s="117"/>
    </row>
    <row r="7" spans="2:25" ht="13" customHeight="1" x14ac:dyDescent="0.3">
      <c r="B7" s="329"/>
      <c r="C7" s="33"/>
      <c r="D7" s="34" t="s">
        <v>69</v>
      </c>
      <c r="E7" s="34"/>
      <c r="F7" s="118">
        <v>100</v>
      </c>
      <c r="G7" s="118"/>
      <c r="H7" s="128">
        <v>23439.772046460002</v>
      </c>
      <c r="I7" s="129">
        <v>27</v>
      </c>
      <c r="J7" s="118"/>
      <c r="K7" s="130">
        <v>99.6</v>
      </c>
      <c r="L7" s="129">
        <v>99.6</v>
      </c>
      <c r="M7" s="187"/>
      <c r="N7" s="153">
        <v>899941.02</v>
      </c>
      <c r="O7" s="154">
        <v>44018</v>
      </c>
      <c r="P7" s="186"/>
      <c r="Q7" s="162">
        <v>3330940</v>
      </c>
      <c r="R7" s="163">
        <v>163279</v>
      </c>
      <c r="S7" s="164">
        <v>37.6</v>
      </c>
      <c r="T7" s="165">
        <v>148</v>
      </c>
      <c r="U7" s="150">
        <v>7.2645852259288812</v>
      </c>
      <c r="V7" s="163"/>
      <c r="W7" s="163">
        <v>70186506.850999996</v>
      </c>
      <c r="X7" s="189">
        <v>3440464</v>
      </c>
      <c r="Y7" s="190">
        <v>37.799999999999997</v>
      </c>
    </row>
    <row r="8" spans="2:25" ht="13" customHeight="1" x14ac:dyDescent="0.3">
      <c r="B8" s="329"/>
      <c r="C8" s="33"/>
      <c r="D8" s="35" t="s">
        <v>70</v>
      </c>
      <c r="E8" s="35"/>
      <c r="F8" s="118">
        <v>38</v>
      </c>
      <c r="G8" s="118"/>
      <c r="H8" s="128">
        <v>8192.9285400000008</v>
      </c>
      <c r="I8" s="296">
        <v>9.4</v>
      </c>
      <c r="J8" s="118"/>
      <c r="K8" s="297">
        <v>98.6</v>
      </c>
      <c r="L8" s="296">
        <v>98.6</v>
      </c>
      <c r="M8" s="298"/>
      <c r="N8" s="299">
        <v>282561</v>
      </c>
      <c r="O8" s="300">
        <v>13821</v>
      </c>
      <c r="P8" s="301"/>
      <c r="Q8" s="302">
        <v>1072077</v>
      </c>
      <c r="R8" s="303">
        <v>52552</v>
      </c>
      <c r="S8" s="304">
        <v>12.1</v>
      </c>
      <c r="T8" s="305">
        <v>130</v>
      </c>
      <c r="U8" s="306">
        <v>6.3880480235177544</v>
      </c>
      <c r="V8" s="118"/>
      <c r="W8" s="303">
        <v>17132478.599999998</v>
      </c>
      <c r="X8" s="307">
        <v>839815</v>
      </c>
      <c r="Y8" s="308">
        <v>9.1999999999999993</v>
      </c>
    </row>
    <row r="9" spans="2:25" ht="13" customHeight="1" x14ac:dyDescent="0.3">
      <c r="B9" s="329"/>
      <c r="C9" s="36"/>
      <c r="D9" s="37" t="s">
        <v>5</v>
      </c>
      <c r="E9" s="42"/>
      <c r="F9" s="119">
        <v>33</v>
      </c>
      <c r="G9" s="119"/>
      <c r="H9" s="131">
        <v>7511.0164824799995</v>
      </c>
      <c r="I9" s="132">
        <v>8.6</v>
      </c>
      <c r="J9" s="119"/>
      <c r="K9" s="133">
        <v>99.5</v>
      </c>
      <c r="L9" s="132">
        <v>99.5</v>
      </c>
      <c r="M9" s="309"/>
      <c r="N9" s="155">
        <v>386610.09499999997</v>
      </c>
      <c r="O9" s="156">
        <v>18910</v>
      </c>
      <c r="P9" s="200"/>
      <c r="Q9" s="166">
        <v>954346</v>
      </c>
      <c r="R9" s="167">
        <v>46781</v>
      </c>
      <c r="S9" s="168">
        <v>10.8</v>
      </c>
      <c r="T9" s="169">
        <v>129</v>
      </c>
      <c r="U9" s="170">
        <v>6.3052496568411271</v>
      </c>
      <c r="V9" s="119"/>
      <c r="W9" s="167">
        <v>13219190.397</v>
      </c>
      <c r="X9" s="191">
        <v>647990</v>
      </c>
      <c r="Y9" s="140">
        <v>7.1</v>
      </c>
    </row>
    <row r="10" spans="2:25" ht="13" customHeight="1" x14ac:dyDescent="0.3">
      <c r="B10" s="329"/>
      <c r="C10" s="38" t="s">
        <v>148</v>
      </c>
      <c r="D10" s="39"/>
      <c r="E10" s="39"/>
      <c r="F10" s="120">
        <v>171</v>
      </c>
      <c r="G10" s="44"/>
      <c r="H10" s="134">
        <v>39143.717068940001</v>
      </c>
      <c r="I10" s="135">
        <v>45</v>
      </c>
      <c r="J10" s="310"/>
      <c r="K10" s="311">
        <v>99.4</v>
      </c>
      <c r="L10" s="135">
        <v>99.4</v>
      </c>
      <c r="M10" s="312"/>
      <c r="N10" s="157">
        <v>1569112.115</v>
      </c>
      <c r="O10" s="120">
        <v>76749</v>
      </c>
      <c r="P10" s="313"/>
      <c r="Q10" s="157">
        <v>5357363</v>
      </c>
      <c r="R10" s="120">
        <v>262612</v>
      </c>
      <c r="S10" s="171">
        <v>60.5</v>
      </c>
      <c r="T10" s="120">
        <v>141</v>
      </c>
      <c r="U10" s="172">
        <v>6.888725968288024</v>
      </c>
      <c r="V10" s="44"/>
      <c r="W10" s="120">
        <v>100538175.84799999</v>
      </c>
      <c r="X10" s="134">
        <v>4928269</v>
      </c>
      <c r="Y10" s="192">
        <v>54.1</v>
      </c>
    </row>
    <row r="11" spans="2:25" ht="13" customHeight="1" x14ac:dyDescent="0.3">
      <c r="B11" s="329"/>
      <c r="C11" s="40"/>
      <c r="D11" s="33"/>
      <c r="E11" s="33"/>
      <c r="F11" s="121"/>
      <c r="G11" s="121"/>
      <c r="H11" s="136"/>
      <c r="I11" s="137"/>
      <c r="J11" s="121"/>
      <c r="K11" s="138"/>
      <c r="L11" s="137"/>
      <c r="M11" s="193"/>
      <c r="N11" s="158"/>
      <c r="O11" s="159"/>
      <c r="P11" s="193"/>
      <c r="Q11" s="173"/>
      <c r="R11" s="174"/>
      <c r="S11" s="175"/>
      <c r="T11" s="174"/>
      <c r="U11" s="176"/>
      <c r="V11" s="121"/>
      <c r="W11" s="193"/>
      <c r="X11" s="173"/>
      <c r="Y11" s="137"/>
    </row>
    <row r="12" spans="2:25" ht="13" customHeight="1" x14ac:dyDescent="0.3">
      <c r="B12" s="329"/>
      <c r="C12" s="352" t="s">
        <v>71</v>
      </c>
      <c r="D12" s="352"/>
      <c r="E12" s="352"/>
      <c r="F12" s="122"/>
      <c r="G12" s="122"/>
      <c r="H12" s="139"/>
      <c r="I12" s="140"/>
      <c r="J12" s="122"/>
      <c r="K12" s="141"/>
      <c r="L12" s="140"/>
      <c r="M12" s="194"/>
      <c r="N12" s="155"/>
      <c r="O12" s="156"/>
      <c r="P12" s="194"/>
      <c r="Q12" s="166"/>
      <c r="R12" s="169"/>
      <c r="S12" s="168"/>
      <c r="T12" s="169"/>
      <c r="U12" s="170"/>
      <c r="V12" s="122"/>
      <c r="W12" s="194"/>
      <c r="X12" s="166"/>
      <c r="Y12" s="140"/>
    </row>
    <row r="13" spans="2:25" ht="13" customHeight="1" x14ac:dyDescent="0.3">
      <c r="B13" s="329"/>
      <c r="C13" s="33"/>
      <c r="D13" s="41" t="s">
        <v>7</v>
      </c>
      <c r="E13" s="41"/>
      <c r="F13" s="118">
        <v>60</v>
      </c>
      <c r="G13" s="118"/>
      <c r="H13" s="128">
        <v>8307.4005799999995</v>
      </c>
      <c r="I13" s="129">
        <v>9.6</v>
      </c>
      <c r="J13" s="118"/>
      <c r="K13" s="130">
        <v>99.7</v>
      </c>
      <c r="L13" s="129">
        <v>99.7</v>
      </c>
      <c r="M13" s="146"/>
      <c r="N13" s="153">
        <v>326167</v>
      </c>
      <c r="O13" s="154">
        <v>15953</v>
      </c>
      <c r="P13" s="186"/>
      <c r="Q13" s="162">
        <v>1264186</v>
      </c>
      <c r="R13" s="163">
        <v>61969</v>
      </c>
      <c r="S13" s="164">
        <v>14.3</v>
      </c>
      <c r="T13" s="165">
        <v>153</v>
      </c>
      <c r="U13" s="150">
        <v>7.4830250879091151</v>
      </c>
      <c r="V13" s="118"/>
      <c r="W13" s="163">
        <v>21864429.530999999</v>
      </c>
      <c r="X13" s="189">
        <v>1071770</v>
      </c>
      <c r="Y13" s="190">
        <v>11.8</v>
      </c>
    </row>
    <row r="14" spans="2:25" ht="13" customHeight="1" x14ac:dyDescent="0.3">
      <c r="B14" s="329"/>
      <c r="C14" s="33"/>
      <c r="D14" s="41" t="s">
        <v>6</v>
      </c>
      <c r="E14" s="41"/>
      <c r="F14" s="118">
        <v>32</v>
      </c>
      <c r="G14" s="118"/>
      <c r="H14" s="128">
        <v>5574.8246600000002</v>
      </c>
      <c r="I14" s="129">
        <v>6.4</v>
      </c>
      <c r="J14" s="118"/>
      <c r="K14" s="130">
        <v>98.4</v>
      </c>
      <c r="L14" s="129">
        <v>98.4</v>
      </c>
      <c r="M14" s="146"/>
      <c r="N14" s="153">
        <v>196540</v>
      </c>
      <c r="O14" s="154">
        <v>9613</v>
      </c>
      <c r="P14" s="186"/>
      <c r="Q14" s="162">
        <v>732575</v>
      </c>
      <c r="R14" s="163">
        <v>35910</v>
      </c>
      <c r="S14" s="164">
        <v>8.3000000000000007</v>
      </c>
      <c r="T14" s="165">
        <v>134</v>
      </c>
      <c r="U14" s="150">
        <v>6.5845372599779264</v>
      </c>
      <c r="V14" s="118"/>
      <c r="W14" s="163">
        <v>10096108.470000001</v>
      </c>
      <c r="X14" s="189">
        <v>494900</v>
      </c>
      <c r="Y14" s="190">
        <v>5.4</v>
      </c>
    </row>
    <row r="15" spans="2:25" ht="13" customHeight="1" x14ac:dyDescent="0.3">
      <c r="B15" s="329"/>
      <c r="C15" s="36"/>
      <c r="D15" s="37" t="s">
        <v>72</v>
      </c>
      <c r="E15" s="42"/>
      <c r="F15" s="119">
        <v>82</v>
      </c>
      <c r="G15" s="119"/>
      <c r="H15" s="131">
        <v>12450.513139999999</v>
      </c>
      <c r="I15" s="132">
        <v>14.3</v>
      </c>
      <c r="J15" s="119"/>
      <c r="K15" s="133">
        <v>96.4</v>
      </c>
      <c r="L15" s="132">
        <v>96.4</v>
      </c>
      <c r="M15" s="309"/>
      <c r="N15" s="155">
        <v>385248</v>
      </c>
      <c r="O15" s="156">
        <v>18843</v>
      </c>
      <c r="P15" s="200"/>
      <c r="Q15" s="166">
        <v>1492996</v>
      </c>
      <c r="R15" s="167">
        <v>73185</v>
      </c>
      <c r="S15" s="168">
        <v>16.899999999999999</v>
      </c>
      <c r="T15" s="169">
        <v>129</v>
      </c>
      <c r="U15" s="170">
        <v>6.3014496441345482</v>
      </c>
      <c r="V15" s="119"/>
      <c r="W15" s="167">
        <v>23728608.945</v>
      </c>
      <c r="X15" s="191">
        <v>1163150</v>
      </c>
      <c r="Y15" s="140">
        <v>12.8</v>
      </c>
    </row>
    <row r="16" spans="2:25" ht="13" customHeight="1" x14ac:dyDescent="0.3">
      <c r="B16" s="329"/>
      <c r="C16" s="38" t="s">
        <v>149</v>
      </c>
      <c r="D16" s="43"/>
      <c r="E16" s="44"/>
      <c r="F16" s="120">
        <v>174</v>
      </c>
      <c r="G16" s="44"/>
      <c r="H16" s="134">
        <v>26332.738379999999</v>
      </c>
      <c r="I16" s="142">
        <v>30.3</v>
      </c>
      <c r="J16" s="135"/>
      <c r="K16" s="314">
        <v>97.9</v>
      </c>
      <c r="L16" s="135">
        <v>97.9</v>
      </c>
      <c r="M16" s="44"/>
      <c r="N16" s="157">
        <v>907955</v>
      </c>
      <c r="O16" s="120">
        <v>44409</v>
      </c>
      <c r="P16" s="313"/>
      <c r="Q16" s="157">
        <v>3489757</v>
      </c>
      <c r="R16" s="120">
        <v>171064</v>
      </c>
      <c r="S16" s="171">
        <v>39.5</v>
      </c>
      <c r="T16" s="120">
        <v>138</v>
      </c>
      <c r="U16" s="177">
        <v>6.7483659732974681</v>
      </c>
      <c r="V16" s="44"/>
      <c r="W16" s="44">
        <v>55689147.946000002</v>
      </c>
      <c r="X16" s="134">
        <v>2729820</v>
      </c>
      <c r="Y16" s="192">
        <v>30.000000000000004</v>
      </c>
    </row>
    <row r="17" spans="2:25" ht="13" customHeight="1" x14ac:dyDescent="0.3">
      <c r="B17" s="329"/>
      <c r="C17" s="40"/>
      <c r="D17" s="40"/>
      <c r="E17" s="40"/>
      <c r="F17" s="123"/>
      <c r="G17" s="123"/>
      <c r="H17" s="143"/>
      <c r="I17" s="144"/>
      <c r="J17" s="144"/>
      <c r="K17" s="145"/>
      <c r="L17" s="146"/>
      <c r="M17" s="146"/>
      <c r="N17" s="153"/>
      <c r="O17" s="154"/>
      <c r="P17" s="146"/>
      <c r="Q17" s="145"/>
      <c r="R17" s="146"/>
      <c r="S17" s="178"/>
      <c r="T17" s="146"/>
      <c r="U17" s="179"/>
      <c r="V17" s="123"/>
      <c r="W17" s="146"/>
      <c r="X17" s="145"/>
      <c r="Y17" s="129"/>
    </row>
    <row r="18" spans="2:25" ht="13" customHeight="1" x14ac:dyDescent="0.3">
      <c r="B18" s="329"/>
      <c r="C18" s="124" t="s">
        <v>150</v>
      </c>
      <c r="D18" s="125"/>
      <c r="E18" s="126"/>
      <c r="F18" s="126">
        <v>345</v>
      </c>
      <c r="G18" s="126"/>
      <c r="H18" s="126">
        <v>65477.455448940003</v>
      </c>
      <c r="I18" s="147">
        <v>75.3</v>
      </c>
      <c r="J18" s="148"/>
      <c r="K18" s="147">
        <v>98.8</v>
      </c>
      <c r="L18" s="147">
        <v>98.8</v>
      </c>
      <c r="M18" s="126"/>
      <c r="N18" s="126">
        <v>2477067.1150000002</v>
      </c>
      <c r="O18" s="126">
        <v>121158</v>
      </c>
      <c r="P18" s="315"/>
      <c r="Q18" s="126">
        <v>8847120</v>
      </c>
      <c r="R18" s="126">
        <v>433676</v>
      </c>
      <c r="S18" s="126">
        <v>100</v>
      </c>
      <c r="T18" s="126">
        <v>139</v>
      </c>
      <c r="U18" s="180">
        <v>6.8326694344520797</v>
      </c>
      <c r="V18" s="126"/>
      <c r="W18" s="126">
        <v>156227323.794</v>
      </c>
      <c r="X18" s="126">
        <v>7658089</v>
      </c>
      <c r="Y18" s="195">
        <v>84.100000000000009</v>
      </c>
    </row>
    <row r="19" spans="2:25" s="327" customFormat="1" ht="13" customHeight="1" x14ac:dyDescent="0.3">
      <c r="B19" s="329"/>
      <c r="C19" s="33"/>
      <c r="D19" s="33"/>
      <c r="E19" s="33"/>
      <c r="F19" s="123"/>
      <c r="G19" s="123"/>
      <c r="H19" s="143"/>
      <c r="I19" s="123"/>
      <c r="J19" s="123"/>
      <c r="K19" s="143"/>
      <c r="L19" s="123"/>
      <c r="M19" s="123"/>
      <c r="N19" s="158"/>
      <c r="O19" s="154"/>
      <c r="P19" s="123"/>
      <c r="Q19" s="143"/>
      <c r="R19" s="181"/>
      <c r="S19" s="143"/>
      <c r="T19" s="163"/>
      <c r="U19" s="150"/>
      <c r="V19" s="123"/>
      <c r="W19" s="123"/>
      <c r="X19" s="143"/>
      <c r="Y19" s="123"/>
    </row>
    <row r="20" spans="2:25" ht="13" customHeight="1" x14ac:dyDescent="0.3">
      <c r="B20" s="329"/>
      <c r="C20" s="40"/>
      <c r="D20" s="5" t="s">
        <v>74</v>
      </c>
      <c r="E20" s="40"/>
      <c r="F20" s="118">
        <v>4</v>
      </c>
      <c r="G20" s="118"/>
      <c r="H20" s="128">
        <v>420.74599999999998</v>
      </c>
      <c r="I20" s="129">
        <v>0.5</v>
      </c>
      <c r="J20" s="118"/>
      <c r="K20" s="316">
        <v>78.110546505492636</v>
      </c>
      <c r="L20" s="149">
        <v>78.110546505492636</v>
      </c>
      <c r="M20" s="317"/>
      <c r="N20" s="160"/>
      <c r="O20" s="159"/>
      <c r="P20" s="318"/>
      <c r="Q20" s="136"/>
      <c r="R20" s="121"/>
      <c r="S20" s="182"/>
      <c r="T20" s="7"/>
      <c r="U20" s="183"/>
      <c r="V20" s="121"/>
      <c r="W20" s="118">
        <v>1317859</v>
      </c>
      <c r="X20" s="196">
        <v>64600</v>
      </c>
      <c r="Y20" s="129">
        <v>0.7</v>
      </c>
    </row>
    <row r="21" spans="2:25" ht="13" customHeight="1" x14ac:dyDescent="0.3">
      <c r="B21" s="329"/>
      <c r="C21" s="40"/>
      <c r="D21" s="5" t="s">
        <v>78</v>
      </c>
      <c r="E21" s="40"/>
      <c r="F21" s="118"/>
      <c r="G21" s="118"/>
      <c r="H21" s="128">
        <v>60</v>
      </c>
      <c r="I21" s="129">
        <v>0.1</v>
      </c>
      <c r="J21" s="118"/>
      <c r="K21" s="316">
        <v>79.8</v>
      </c>
      <c r="L21" s="149">
        <v>79.8</v>
      </c>
      <c r="M21" s="317"/>
      <c r="N21" s="319">
        <v>592.90499999999997</v>
      </c>
      <c r="O21" s="154">
        <v>29</v>
      </c>
      <c r="P21" s="318"/>
      <c r="Q21" s="136"/>
      <c r="R21" s="121"/>
      <c r="S21" s="182"/>
      <c r="T21" s="7"/>
      <c r="U21" s="183"/>
      <c r="V21" s="121"/>
      <c r="W21" s="118">
        <v>134754</v>
      </c>
      <c r="X21" s="196">
        <v>6605.4895600201844</v>
      </c>
      <c r="Y21" s="129">
        <v>0.1</v>
      </c>
    </row>
    <row r="22" spans="2:25" ht="13" hidden="1" customHeight="1" x14ac:dyDescent="0.3">
      <c r="B22" s="329"/>
      <c r="C22" s="40"/>
      <c r="D22" s="40"/>
      <c r="E22" s="40"/>
      <c r="F22" s="121"/>
      <c r="G22" s="121"/>
      <c r="H22" s="136"/>
      <c r="I22" s="121">
        <v>0</v>
      </c>
      <c r="J22" s="121"/>
      <c r="K22" s="138"/>
      <c r="L22" s="137"/>
      <c r="M22" s="193"/>
      <c r="N22" s="158"/>
      <c r="O22" s="159"/>
      <c r="P22" s="318"/>
      <c r="Q22" s="136"/>
      <c r="R22" s="121"/>
      <c r="S22" s="182"/>
      <c r="T22" s="7"/>
      <c r="U22" s="183"/>
      <c r="V22" s="121"/>
      <c r="W22" s="121"/>
      <c r="X22" s="136"/>
      <c r="Y22" s="137"/>
    </row>
    <row r="23" spans="2:25" ht="13" hidden="1" customHeight="1" x14ac:dyDescent="0.3">
      <c r="B23" s="329"/>
      <c r="C23" s="124" t="s">
        <v>73</v>
      </c>
      <c r="D23" s="125"/>
      <c r="E23" s="126"/>
      <c r="F23" s="126"/>
      <c r="G23" s="126"/>
      <c r="H23" s="126"/>
      <c r="I23" s="147">
        <v>0</v>
      </c>
      <c r="J23" s="148"/>
      <c r="K23" s="147"/>
      <c r="L23" s="147"/>
      <c r="M23" s="126"/>
      <c r="N23" s="126"/>
      <c r="O23" s="126"/>
      <c r="P23" s="315"/>
      <c r="Q23" s="126"/>
      <c r="R23" s="126"/>
      <c r="S23" s="126"/>
      <c r="T23" s="126"/>
      <c r="U23" s="184"/>
      <c r="V23" s="126"/>
      <c r="W23" s="126"/>
      <c r="X23" s="126"/>
      <c r="Y23" s="195"/>
    </row>
    <row r="24" spans="2:25" ht="13" customHeight="1" x14ac:dyDescent="0.3">
      <c r="B24" s="329"/>
      <c r="C24" s="40"/>
      <c r="D24" s="5" t="s">
        <v>77</v>
      </c>
      <c r="E24" s="33"/>
      <c r="F24" s="118">
        <v>158</v>
      </c>
      <c r="G24" s="118"/>
      <c r="H24" s="128">
        <v>21004</v>
      </c>
      <c r="I24" s="129">
        <v>24.099999999999998</v>
      </c>
      <c r="J24" s="118"/>
      <c r="K24" s="130">
        <v>92.9</v>
      </c>
      <c r="L24" s="129">
        <v>92.9</v>
      </c>
      <c r="M24" s="187"/>
      <c r="N24" s="153">
        <v>430635</v>
      </c>
      <c r="O24" s="154">
        <v>21063</v>
      </c>
      <c r="P24" s="186"/>
      <c r="Q24" s="185"/>
      <c r="R24" s="186"/>
      <c r="S24" s="150"/>
      <c r="T24" s="187"/>
      <c r="U24" s="188"/>
      <c r="V24" s="118"/>
      <c r="W24" s="197">
        <v>27141537.377999999</v>
      </c>
      <c r="X24" s="189">
        <v>1330448</v>
      </c>
      <c r="Y24" s="198">
        <v>14.6</v>
      </c>
    </row>
    <row r="25" spans="2:25" ht="13" customHeight="1" x14ac:dyDescent="0.3">
      <c r="B25" s="329"/>
      <c r="C25" s="40"/>
      <c r="D25" s="34" t="s">
        <v>164</v>
      </c>
      <c r="E25" s="33"/>
      <c r="F25" s="118"/>
      <c r="G25" s="121"/>
      <c r="H25" s="128"/>
      <c r="I25" s="129"/>
      <c r="J25" s="121"/>
      <c r="K25" s="130">
        <v>100</v>
      </c>
      <c r="L25" s="129">
        <v>100</v>
      </c>
      <c r="M25" s="193"/>
      <c r="N25" s="153">
        <v>7441.9800000000005</v>
      </c>
      <c r="O25" s="161">
        <v>364</v>
      </c>
      <c r="P25" s="318"/>
      <c r="Q25" s="136"/>
      <c r="R25" s="121"/>
      <c r="S25" s="182"/>
      <c r="T25" s="7"/>
      <c r="U25" s="183"/>
      <c r="V25" s="121"/>
      <c r="W25" s="197">
        <v>381486</v>
      </c>
      <c r="X25" s="189">
        <v>18700</v>
      </c>
      <c r="Y25" s="198">
        <v>0.2</v>
      </c>
    </row>
    <row r="26" spans="2:25" s="320" customFormat="1" x14ac:dyDescent="0.3">
      <c r="B26" s="329"/>
      <c r="C26" s="33"/>
      <c r="D26" s="41" t="s">
        <v>151</v>
      </c>
      <c r="E26" s="33"/>
      <c r="F26" s="118"/>
      <c r="G26" s="118"/>
      <c r="H26" s="150"/>
      <c r="I26" s="129"/>
      <c r="J26" s="118"/>
      <c r="K26" s="130"/>
      <c r="L26" s="129"/>
      <c r="M26" s="187"/>
      <c r="N26" s="153"/>
      <c r="O26" s="154"/>
      <c r="P26" s="186"/>
      <c r="Q26" s="185"/>
      <c r="R26" s="186"/>
      <c r="S26" s="150"/>
      <c r="T26" s="187"/>
      <c r="U26" s="188"/>
      <c r="V26" s="118"/>
      <c r="W26" s="197">
        <v>316817</v>
      </c>
      <c r="X26" s="189">
        <v>15530</v>
      </c>
      <c r="Y26" s="198">
        <v>0.2</v>
      </c>
    </row>
    <row r="27" spans="2:25" s="320" customFormat="1" ht="13" hidden="1" customHeight="1" x14ac:dyDescent="0.3">
      <c r="B27" s="329"/>
      <c r="C27" s="33"/>
    </row>
    <row r="28" spans="2:25" x14ac:dyDescent="0.3">
      <c r="B28" s="329"/>
      <c r="C28" s="33"/>
      <c r="D28" s="35" t="s">
        <v>152</v>
      </c>
      <c r="E28" s="33"/>
      <c r="F28" s="118"/>
      <c r="G28" s="118"/>
      <c r="H28" s="128"/>
      <c r="I28" s="129"/>
      <c r="J28" s="118"/>
      <c r="K28" s="130">
        <v>0</v>
      </c>
      <c r="L28" s="129">
        <v>0</v>
      </c>
      <c r="M28" s="187"/>
      <c r="N28" s="153"/>
      <c r="O28" s="154"/>
      <c r="P28" s="186"/>
      <c r="Q28" s="185"/>
      <c r="R28" s="186"/>
      <c r="S28" s="150"/>
      <c r="T28" s="187"/>
      <c r="U28" s="188"/>
      <c r="V28" s="118"/>
      <c r="W28" s="197">
        <v>118322</v>
      </c>
      <c r="X28" s="189">
        <v>5800</v>
      </c>
      <c r="Y28" s="198">
        <v>0.1</v>
      </c>
    </row>
    <row r="29" spans="2:25" ht="13.5" hidden="1" customHeight="1" x14ac:dyDescent="0.3">
      <c r="B29" s="329"/>
      <c r="C29" s="33"/>
      <c r="D29" s="321" t="s">
        <v>153</v>
      </c>
      <c r="E29" s="322"/>
      <c r="F29" s="118"/>
      <c r="G29" s="118"/>
      <c r="H29" s="128"/>
      <c r="I29" s="129"/>
      <c r="J29" s="118"/>
      <c r="K29" s="130"/>
      <c r="L29" s="129"/>
      <c r="M29" s="187"/>
      <c r="N29" s="153"/>
      <c r="O29" s="154"/>
      <c r="P29" s="186"/>
      <c r="Q29" s="185"/>
      <c r="R29" s="186"/>
      <c r="S29" s="150"/>
      <c r="T29" s="187"/>
      <c r="U29" s="188"/>
      <c r="V29" s="118"/>
      <c r="W29" s="197"/>
      <c r="X29" s="189"/>
      <c r="Y29" s="198"/>
    </row>
    <row r="30" spans="2:25" ht="6" customHeight="1" x14ac:dyDescent="0.3">
      <c r="B30" s="329"/>
      <c r="C30" s="36"/>
      <c r="D30" s="36"/>
      <c r="E30" s="36"/>
      <c r="F30" s="119"/>
      <c r="G30" s="119"/>
      <c r="H30" s="131"/>
      <c r="I30" s="132"/>
      <c r="J30" s="119"/>
      <c r="K30" s="133"/>
      <c r="L30" s="132"/>
      <c r="M30" s="194"/>
      <c r="N30" s="155"/>
      <c r="O30" s="156"/>
      <c r="P30" s="200"/>
      <c r="Q30" s="199"/>
      <c r="R30" s="200"/>
      <c r="S30" s="170"/>
      <c r="T30" s="194"/>
      <c r="U30" s="201"/>
      <c r="V30" s="119"/>
      <c r="W30" s="202"/>
      <c r="X30" s="133"/>
      <c r="Y30" s="140"/>
    </row>
    <row r="31" spans="2:25" s="327" customFormat="1" ht="13" hidden="1" customHeight="1" x14ac:dyDescent="0.3">
      <c r="B31" s="329"/>
      <c r="C31" s="33"/>
      <c r="D31" s="33"/>
      <c r="E31" s="33"/>
      <c r="F31" s="123"/>
      <c r="G31" s="123"/>
      <c r="H31" s="143"/>
      <c r="I31" s="123"/>
      <c r="J31" s="123"/>
      <c r="K31" s="143"/>
      <c r="L31" s="123"/>
      <c r="M31" s="123"/>
      <c r="N31" s="323"/>
      <c r="O31" s="324"/>
      <c r="P31" s="123"/>
      <c r="Q31" s="143"/>
      <c r="R31" s="123"/>
      <c r="S31" s="143"/>
      <c r="T31" s="187"/>
      <c r="U31" s="188"/>
      <c r="V31" s="123"/>
      <c r="W31" s="123"/>
      <c r="X31" s="143"/>
      <c r="Y31" s="123"/>
    </row>
    <row r="32" spans="2:25" ht="13" customHeight="1" x14ac:dyDescent="0.3">
      <c r="B32" s="329"/>
      <c r="C32" s="38" t="s">
        <v>165</v>
      </c>
      <c r="D32" s="43"/>
      <c r="E32" s="44"/>
      <c r="F32" s="325">
        <v>507</v>
      </c>
      <c r="G32" s="44"/>
      <c r="H32" s="203">
        <v>86962.201448940003</v>
      </c>
      <c r="I32" s="135">
        <v>99.999999999999986</v>
      </c>
      <c r="J32" s="204"/>
      <c r="K32" s="205"/>
      <c r="L32" s="204"/>
      <c r="M32" s="44"/>
      <c r="N32" s="203">
        <v>2915737</v>
      </c>
      <c r="O32" s="206">
        <v>142614</v>
      </c>
      <c r="P32" s="44"/>
      <c r="Q32" s="207"/>
      <c r="R32" s="44"/>
      <c r="S32" s="208"/>
      <c r="T32" s="209"/>
      <c r="U32" s="210"/>
      <c r="V32" s="44"/>
      <c r="W32" s="211">
        <v>185638099.17199999</v>
      </c>
      <c r="X32" s="203">
        <v>9099772.4895600192</v>
      </c>
      <c r="Y32" s="192">
        <v>100</v>
      </c>
    </row>
    <row r="33" spans="2:25" s="327" customFormat="1" x14ac:dyDescent="0.3">
      <c r="B33" s="329"/>
      <c r="C33" s="333"/>
      <c r="D33" s="333"/>
      <c r="E33" s="333"/>
      <c r="F33" s="334"/>
      <c r="G33" s="334"/>
      <c r="H33" s="334"/>
      <c r="I33" s="334"/>
      <c r="J33" s="334"/>
      <c r="K33" s="334"/>
      <c r="L33" s="334"/>
      <c r="M33" s="334"/>
      <c r="N33" s="335"/>
      <c r="O33" s="335"/>
      <c r="P33" s="334"/>
      <c r="Q33" s="334"/>
      <c r="R33" s="334"/>
      <c r="S33" s="334"/>
      <c r="T33" s="334"/>
      <c r="U33" s="334"/>
      <c r="V33" s="334"/>
      <c r="W33" s="336"/>
      <c r="X33" s="337"/>
      <c r="Y33" s="338"/>
    </row>
  </sheetData>
  <sheetProtection formatCells="0" formatColumns="0" formatRows="0" sort="0" autoFilter="0" pivotTables="0"/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Lopez, Karla</cp:lastModifiedBy>
  <dcterms:created xsi:type="dcterms:W3CDTF">2024-06-05T15:47:56Z</dcterms:created>
  <dcterms:modified xsi:type="dcterms:W3CDTF">2025-04-29T17:0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